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pj045959.US\Desktop\"/>
    </mc:Choice>
  </mc:AlternateContent>
  <xr:revisionPtr revIDLastSave="0" documentId="8_{3923E290-319F-46DB-BA71-D8B9E0E66A44}" xr6:coauthVersionLast="45" xr6:coauthVersionMax="45" xr10:uidLastSave="{00000000-0000-0000-0000-000000000000}"/>
  <bookViews>
    <workbookView xWindow="4800" yWindow="1450" windowWidth="14380" windowHeight="8750" activeTab="5" xr2:uid="{00000000-000D-0000-FFFF-FFFF00000000}"/>
  </bookViews>
  <sheets>
    <sheet name="1. Disclosures" sheetId="2" r:id="rId1"/>
    <sheet name="2. Balance Sheet" sheetId="7" r:id="rId2"/>
    <sheet name="3. Income Statement" sheetId="9" r:id="rId3"/>
    <sheet name="4. GAAP to NonGAAP Recon." sheetId="11" r:id="rId4"/>
    <sheet name="5. Cash Flow" sheetId="5" r:id="rId5"/>
    <sheet name="6. Key Metrics" sheetId="1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_________________V2" localSheetId="5" hidden="1">{"'1-TheatreBkgs'!$A$1:$L$102"}</definedName>
    <definedName name="____________________V2" hidden="1">{"'1-TheatreBkgs'!$A$1:$L$102"}</definedName>
    <definedName name="___________________a1" localSheetId="5" hidden="1">{"'1-TheatreBkgs'!$A$1:$L$102"}</definedName>
    <definedName name="___________________a1" hidden="1">{"'1-TheatreBkgs'!$A$1:$L$102"}</definedName>
    <definedName name="___________________a2" localSheetId="5" hidden="1">{"'1-TheatreBkgs'!$A$1:$L$102"}</definedName>
    <definedName name="___________________a2" hidden="1">{"'1-TheatreBkgs'!$A$1:$L$102"}</definedName>
    <definedName name="___________________a3" localSheetId="5" hidden="1">{"'1-TheatreBkgs'!$A$1:$L$102"}</definedName>
    <definedName name="___________________a3" hidden="1">{"'1-TheatreBkgs'!$A$1:$L$102"}</definedName>
    <definedName name="___________________b1" localSheetId="5" hidden="1">{"'1-TheatreBkgs'!$A$1:$L$102"}</definedName>
    <definedName name="___________________b1" hidden="1">{"'1-TheatreBkgs'!$A$1:$L$102"}</definedName>
    <definedName name="___________________Q1" localSheetId="5" hidden="1">{"'Standalone List Price Trends'!$A$1:$X$56"}</definedName>
    <definedName name="___________________Q1" hidden="1">{"'Standalone List Price Trends'!$A$1:$X$56"}</definedName>
    <definedName name="___________________Q2" localSheetId="5" hidden="1">{"'Standalone List Price Trends'!$A$1:$X$56"}</definedName>
    <definedName name="___________________Q2" hidden="1">{"'Standalone List Price Trends'!$A$1:$X$56"}</definedName>
    <definedName name="___________________Q3" localSheetId="5" hidden="1">{"'Standalone List Price Trends'!$A$1:$X$56"}</definedName>
    <definedName name="___________________Q3" hidden="1">{"'Standalone List Price Trends'!$A$1:$X$56"}</definedName>
    <definedName name="___________________Q4" localSheetId="5" hidden="1">{"'Standalone List Price Trends'!$A$1:$X$56"}</definedName>
    <definedName name="___________________Q4" hidden="1">{"'Standalone List Price Trends'!$A$1:$X$56"}</definedName>
    <definedName name="___________________Q5" localSheetId="5" hidden="1">{"'Standalone List Price Trends'!$A$1:$X$56"}</definedName>
    <definedName name="___________________Q5" hidden="1">{"'Standalone List Price Trends'!$A$1:$X$56"}</definedName>
    <definedName name="___________________Q9" localSheetId="5" hidden="1">{"'Standalone List Price Trends'!$A$1:$X$56"}</definedName>
    <definedName name="___________________Q9" hidden="1">{"'Standalone List Price Trends'!$A$1:$X$56"}</definedName>
    <definedName name="___________________rw1" localSheetId="5" hidden="1">{"'Standalone List Price Trends'!$A$1:$X$56"}</definedName>
    <definedName name="___________________rw1" hidden="1">{"'Standalone List Price Trends'!$A$1:$X$56"}</definedName>
    <definedName name="___________________rw2" localSheetId="5" hidden="1">{"'Standalone List Price Trends'!$A$1:$X$56"}</definedName>
    <definedName name="___________________rw2" hidden="1">{"'Standalone List Price Trends'!$A$1:$X$56"}</definedName>
    <definedName name="___________________rw3" localSheetId="5" hidden="1">{"'Standalone List Price Trends'!$A$1:$X$56"}</definedName>
    <definedName name="___________________rw3" hidden="1">{"'Standalone List Price Trends'!$A$1:$X$56"}</definedName>
    <definedName name="___________________rw4" localSheetId="5" hidden="1">{"'Standalone List Price Trends'!$A$1:$X$56"}</definedName>
    <definedName name="___________________rw4" hidden="1">{"'Standalone List Price Trends'!$A$1:$X$56"}</definedName>
    <definedName name="___________________v1" localSheetId="5" hidden="1">{"'1-TheatreBkgs'!$A$1:$L$102"}</definedName>
    <definedName name="___________________v1" hidden="1">{"'1-TheatreBkgs'!$A$1:$L$102"}</definedName>
    <definedName name="___________________v3" localSheetId="5" hidden="1">{"'1-TheatreBkgs'!$A$1:$L$102"}</definedName>
    <definedName name="___________________v3" hidden="1">{"'1-TheatreBkgs'!$A$1:$L$102"}</definedName>
    <definedName name="__________________V2" localSheetId="5" hidden="1">{"'1-TheatreBkgs'!$A$1:$L$102"}</definedName>
    <definedName name="__________________V2" hidden="1">{"'1-TheatreBkgs'!$A$1:$L$102"}</definedName>
    <definedName name="_________________a1" localSheetId="5" hidden="1">{"'1-TheatreBkgs'!$A$1:$L$102"}</definedName>
    <definedName name="_________________a1" hidden="1">{"'1-TheatreBkgs'!$A$1:$L$102"}</definedName>
    <definedName name="_________________a2" localSheetId="5" hidden="1">{"'1-TheatreBkgs'!$A$1:$L$102"}</definedName>
    <definedName name="_________________a2" hidden="1">{"'1-TheatreBkgs'!$A$1:$L$102"}</definedName>
    <definedName name="_________________a3" localSheetId="5" hidden="1">{"'1-TheatreBkgs'!$A$1:$L$102"}</definedName>
    <definedName name="_________________a3" hidden="1">{"'1-TheatreBkgs'!$A$1:$L$102"}</definedName>
    <definedName name="_________________b1" localSheetId="5" hidden="1">{"'1-TheatreBkgs'!$A$1:$L$102"}</definedName>
    <definedName name="_________________b1" hidden="1">{"'1-TheatreBkgs'!$A$1:$L$102"}</definedName>
    <definedName name="_________________Q1" localSheetId="5" hidden="1">{"'Standalone List Price Trends'!$A$1:$X$56"}</definedName>
    <definedName name="_________________Q1" hidden="1">{"'Standalone List Price Trends'!$A$1:$X$56"}</definedName>
    <definedName name="_________________Q2" localSheetId="5" hidden="1">{"'Standalone List Price Trends'!$A$1:$X$56"}</definedName>
    <definedName name="_________________Q2" hidden="1">{"'Standalone List Price Trends'!$A$1:$X$56"}</definedName>
    <definedName name="_________________Q3" localSheetId="5" hidden="1">{"'Standalone List Price Trends'!$A$1:$X$56"}</definedName>
    <definedName name="_________________Q3" hidden="1">{"'Standalone List Price Trends'!$A$1:$X$56"}</definedName>
    <definedName name="_________________Q4" localSheetId="5" hidden="1">{"'Standalone List Price Trends'!$A$1:$X$56"}</definedName>
    <definedName name="_________________Q4" hidden="1">{"'Standalone List Price Trends'!$A$1:$X$56"}</definedName>
    <definedName name="_________________Q5" localSheetId="5" hidden="1">{"'Standalone List Price Trends'!$A$1:$X$56"}</definedName>
    <definedName name="_________________Q5" hidden="1">{"'Standalone List Price Trends'!$A$1:$X$56"}</definedName>
    <definedName name="_________________Q9" localSheetId="5" hidden="1">{"'Standalone List Price Trends'!$A$1:$X$56"}</definedName>
    <definedName name="_________________Q9" hidden="1">{"'Standalone List Price Trends'!$A$1:$X$56"}</definedName>
    <definedName name="_________________rw1" localSheetId="5" hidden="1">{"'Standalone List Price Trends'!$A$1:$X$56"}</definedName>
    <definedName name="_________________rw1" hidden="1">{"'Standalone List Price Trends'!$A$1:$X$56"}</definedName>
    <definedName name="_________________rw2" localSheetId="5" hidden="1">{"'Standalone List Price Trends'!$A$1:$X$56"}</definedName>
    <definedName name="_________________rw2" hidden="1">{"'Standalone List Price Trends'!$A$1:$X$56"}</definedName>
    <definedName name="_________________rw3" localSheetId="5" hidden="1">{"'Standalone List Price Trends'!$A$1:$X$56"}</definedName>
    <definedName name="_________________rw3" hidden="1">{"'Standalone List Price Trends'!$A$1:$X$56"}</definedName>
    <definedName name="_________________rw4" localSheetId="5" hidden="1">{"'Standalone List Price Trends'!$A$1:$X$56"}</definedName>
    <definedName name="_________________rw4" hidden="1">{"'Standalone List Price Trends'!$A$1:$X$56"}</definedName>
    <definedName name="_________________v1" localSheetId="5" hidden="1">{"'1-TheatreBkgs'!$A$1:$L$102"}</definedName>
    <definedName name="_________________v1" hidden="1">{"'1-TheatreBkgs'!$A$1:$L$102"}</definedName>
    <definedName name="_________________v3" localSheetId="5" hidden="1">{"'1-TheatreBkgs'!$A$1:$L$102"}</definedName>
    <definedName name="_________________v3" hidden="1">{"'1-TheatreBkgs'!$A$1:$L$102"}</definedName>
    <definedName name="________________V2" localSheetId="5" hidden="1">{"'1-TheatreBkgs'!$A$1:$L$102"}</definedName>
    <definedName name="________________V2" hidden="1">{"'1-TheatreBkgs'!$A$1:$L$102"}</definedName>
    <definedName name="_______________a1" localSheetId="5" hidden="1">{"'1-TheatreBkgs'!$A$1:$L$102"}</definedName>
    <definedName name="_______________a1" hidden="1">{"'1-TheatreBkgs'!$A$1:$L$102"}</definedName>
    <definedName name="_______________a2" localSheetId="5" hidden="1">{"'1-TheatreBkgs'!$A$1:$L$102"}</definedName>
    <definedName name="_______________a2" hidden="1">{"'1-TheatreBkgs'!$A$1:$L$102"}</definedName>
    <definedName name="_______________a3" localSheetId="5" hidden="1">{"'1-TheatreBkgs'!$A$1:$L$102"}</definedName>
    <definedName name="_______________a3" hidden="1">{"'1-TheatreBkgs'!$A$1:$L$102"}</definedName>
    <definedName name="_______________b1" localSheetId="5" hidden="1">{"'1-TheatreBkgs'!$A$1:$L$102"}</definedName>
    <definedName name="_______________b1" hidden="1">{"'1-TheatreBkgs'!$A$1:$L$102"}</definedName>
    <definedName name="_______________Q1" localSheetId="5" hidden="1">{"'Standalone List Price Trends'!$A$1:$X$56"}</definedName>
    <definedName name="_______________Q1" hidden="1">{"'Standalone List Price Trends'!$A$1:$X$56"}</definedName>
    <definedName name="_______________Q2" localSheetId="5" hidden="1">{"'Standalone List Price Trends'!$A$1:$X$56"}</definedName>
    <definedName name="_______________Q2" hidden="1">{"'Standalone List Price Trends'!$A$1:$X$56"}</definedName>
    <definedName name="_______________Q3" localSheetId="5" hidden="1">{"'Standalone List Price Trends'!$A$1:$X$56"}</definedName>
    <definedName name="_______________Q3" hidden="1">{"'Standalone List Price Trends'!$A$1:$X$56"}</definedName>
    <definedName name="_______________Q4" localSheetId="5" hidden="1">{"'Standalone List Price Trends'!$A$1:$X$56"}</definedName>
    <definedName name="_______________Q4" hidden="1">{"'Standalone List Price Trends'!$A$1:$X$56"}</definedName>
    <definedName name="_______________Q5" localSheetId="5" hidden="1">{"'Standalone List Price Trends'!$A$1:$X$56"}</definedName>
    <definedName name="_______________Q5" hidden="1">{"'Standalone List Price Trends'!$A$1:$X$56"}</definedName>
    <definedName name="_______________Q9" localSheetId="5" hidden="1">{"'Standalone List Price Trends'!$A$1:$X$56"}</definedName>
    <definedName name="_______________Q9" hidden="1">{"'Standalone List Price Trends'!$A$1:$X$56"}</definedName>
    <definedName name="_______________rw1" localSheetId="5" hidden="1">{"'Standalone List Price Trends'!$A$1:$X$56"}</definedName>
    <definedName name="_______________rw1" hidden="1">{"'Standalone List Price Trends'!$A$1:$X$56"}</definedName>
    <definedName name="_______________rw2" localSheetId="5" hidden="1">{"'Standalone List Price Trends'!$A$1:$X$56"}</definedName>
    <definedName name="_______________rw2" hidden="1">{"'Standalone List Price Trends'!$A$1:$X$56"}</definedName>
    <definedName name="_______________rw3" localSheetId="5" hidden="1">{"'Standalone List Price Trends'!$A$1:$X$56"}</definedName>
    <definedName name="_______________rw3" hidden="1">{"'Standalone List Price Trends'!$A$1:$X$56"}</definedName>
    <definedName name="_______________rw4" localSheetId="5" hidden="1">{"'Standalone List Price Trends'!$A$1:$X$56"}</definedName>
    <definedName name="_______________rw4" hidden="1">{"'Standalone List Price Trends'!$A$1:$X$56"}</definedName>
    <definedName name="_______________v1" localSheetId="5" hidden="1">{"'1-TheatreBkgs'!$A$1:$L$102"}</definedName>
    <definedName name="_______________v1" hidden="1">{"'1-TheatreBkgs'!$A$1:$L$102"}</definedName>
    <definedName name="_______________v3" localSheetId="5" hidden="1">{"'1-TheatreBkgs'!$A$1:$L$102"}</definedName>
    <definedName name="_______________v3" hidden="1">{"'1-TheatreBkgs'!$A$1:$L$102"}</definedName>
    <definedName name="______________V2" localSheetId="5" hidden="1">{"'1-TheatreBkgs'!$A$1:$L$102"}</definedName>
    <definedName name="______________V2" hidden="1">{"'1-TheatreBkgs'!$A$1:$L$102"}</definedName>
    <definedName name="_____________a1" localSheetId="5" hidden="1">{"'1-TheatreBkgs'!$A$1:$L$102"}</definedName>
    <definedName name="_____________a1" hidden="1">{"'1-TheatreBkgs'!$A$1:$L$102"}</definedName>
    <definedName name="_____________a2" localSheetId="5" hidden="1">{"'1-TheatreBkgs'!$A$1:$L$102"}</definedName>
    <definedName name="_____________a2" hidden="1">{"'1-TheatreBkgs'!$A$1:$L$102"}</definedName>
    <definedName name="_____________a3" localSheetId="5" hidden="1">{"'1-TheatreBkgs'!$A$1:$L$102"}</definedName>
    <definedName name="_____________a3" hidden="1">{"'1-TheatreBkgs'!$A$1:$L$102"}</definedName>
    <definedName name="_____________b1" localSheetId="5" hidden="1">{"'1-TheatreBkgs'!$A$1:$L$102"}</definedName>
    <definedName name="_____________b1" hidden="1">{"'1-TheatreBkgs'!$A$1:$L$102"}</definedName>
    <definedName name="_____________Q1" localSheetId="5" hidden="1">{"'Standalone List Price Trends'!$A$1:$X$56"}</definedName>
    <definedName name="_____________Q1" hidden="1">{"'Standalone List Price Trends'!$A$1:$X$56"}</definedName>
    <definedName name="_____________Q2" localSheetId="5" hidden="1">{"'Standalone List Price Trends'!$A$1:$X$56"}</definedName>
    <definedName name="_____________Q2" hidden="1">{"'Standalone List Price Trends'!$A$1:$X$56"}</definedName>
    <definedName name="_____________Q3" localSheetId="5" hidden="1">{"'Standalone List Price Trends'!$A$1:$X$56"}</definedName>
    <definedName name="_____________Q3" hidden="1">{"'Standalone List Price Trends'!$A$1:$X$56"}</definedName>
    <definedName name="_____________Q4" localSheetId="5" hidden="1">{"'Standalone List Price Trends'!$A$1:$X$56"}</definedName>
    <definedName name="_____________Q4" hidden="1">{"'Standalone List Price Trends'!$A$1:$X$56"}</definedName>
    <definedName name="_____________Q5" localSheetId="5" hidden="1">{"'Standalone List Price Trends'!$A$1:$X$56"}</definedName>
    <definedName name="_____________Q5" hidden="1">{"'Standalone List Price Trends'!$A$1:$X$56"}</definedName>
    <definedName name="_____________Q9" localSheetId="5" hidden="1">{"'Standalone List Price Trends'!$A$1:$X$56"}</definedName>
    <definedName name="_____________Q9" hidden="1">{"'Standalone List Price Trends'!$A$1:$X$56"}</definedName>
    <definedName name="_____________rw1" localSheetId="5" hidden="1">{"'Standalone List Price Trends'!$A$1:$X$56"}</definedName>
    <definedName name="_____________rw1" hidden="1">{"'Standalone List Price Trends'!$A$1:$X$56"}</definedName>
    <definedName name="_____________rw2" localSheetId="5" hidden="1">{"'Standalone List Price Trends'!$A$1:$X$56"}</definedName>
    <definedName name="_____________rw2" hidden="1">{"'Standalone List Price Trends'!$A$1:$X$56"}</definedName>
    <definedName name="_____________rw3" localSheetId="5" hidden="1">{"'Standalone List Price Trends'!$A$1:$X$56"}</definedName>
    <definedName name="_____________rw3" hidden="1">{"'Standalone List Price Trends'!$A$1:$X$56"}</definedName>
    <definedName name="_____________rw4" localSheetId="5" hidden="1">{"'Standalone List Price Trends'!$A$1:$X$56"}</definedName>
    <definedName name="_____________rw4" hidden="1">{"'Standalone List Price Trends'!$A$1:$X$56"}</definedName>
    <definedName name="_____________v1" localSheetId="5" hidden="1">{"'1-TheatreBkgs'!$A$1:$L$102"}</definedName>
    <definedName name="_____________v1" hidden="1">{"'1-TheatreBkgs'!$A$1:$L$102"}</definedName>
    <definedName name="_____________V2" localSheetId="5" hidden="1">{"'1-TheatreBkgs'!$A$1:$L$102"}</definedName>
    <definedName name="_____________V2" hidden="1">{"'1-TheatreBkgs'!$A$1:$L$102"}</definedName>
    <definedName name="_____________v3" localSheetId="5" hidden="1">{"'1-TheatreBkgs'!$A$1:$L$102"}</definedName>
    <definedName name="_____________v3" hidden="1">{"'1-TheatreBkgs'!$A$1:$L$102"}</definedName>
    <definedName name="____________a1" localSheetId="5" hidden="1">{"'1-TheatreBkgs'!$A$1:$L$102"}</definedName>
    <definedName name="____________a1" hidden="1">{"'1-TheatreBkgs'!$A$1:$L$102"}</definedName>
    <definedName name="____________a2" localSheetId="5" hidden="1">{"'1-TheatreBkgs'!$A$1:$L$102"}</definedName>
    <definedName name="____________a2" hidden="1">{"'1-TheatreBkgs'!$A$1:$L$102"}</definedName>
    <definedName name="____________a3" localSheetId="5" hidden="1">{"'1-TheatreBkgs'!$A$1:$L$102"}</definedName>
    <definedName name="____________a3" hidden="1">{"'1-TheatreBkgs'!$A$1:$L$102"}</definedName>
    <definedName name="____________b1" localSheetId="5" hidden="1">{"'1-TheatreBkgs'!$A$1:$L$102"}</definedName>
    <definedName name="____________b1" hidden="1">{"'1-TheatreBkgs'!$A$1:$L$102"}</definedName>
    <definedName name="____________Q1" localSheetId="5" hidden="1">{"'Standalone List Price Trends'!$A$1:$X$56"}</definedName>
    <definedName name="____________Q1" hidden="1">{"'Standalone List Price Trends'!$A$1:$X$56"}</definedName>
    <definedName name="____________Q2" localSheetId="5" hidden="1">{"'Standalone List Price Trends'!$A$1:$X$56"}</definedName>
    <definedName name="____________Q2" hidden="1">{"'Standalone List Price Trends'!$A$1:$X$56"}</definedName>
    <definedName name="____________Q3" localSheetId="5" hidden="1">{"'Standalone List Price Trends'!$A$1:$X$56"}</definedName>
    <definedName name="____________Q3" hidden="1">{"'Standalone List Price Trends'!$A$1:$X$56"}</definedName>
    <definedName name="____________Q4" localSheetId="5" hidden="1">{"'Standalone List Price Trends'!$A$1:$X$56"}</definedName>
    <definedName name="____________Q4" hidden="1">{"'Standalone List Price Trends'!$A$1:$X$56"}</definedName>
    <definedName name="____________Q5" localSheetId="5" hidden="1">{"'Standalone List Price Trends'!$A$1:$X$56"}</definedName>
    <definedName name="____________Q5" hidden="1">{"'Standalone List Price Trends'!$A$1:$X$56"}</definedName>
    <definedName name="____________Q9" localSheetId="5" hidden="1">{"'Standalone List Price Trends'!$A$1:$X$56"}</definedName>
    <definedName name="____________Q9" hidden="1">{"'Standalone List Price Trends'!$A$1:$X$56"}</definedName>
    <definedName name="____________rw1" localSheetId="5" hidden="1">{"'Standalone List Price Trends'!$A$1:$X$56"}</definedName>
    <definedName name="____________rw1" hidden="1">{"'Standalone List Price Trends'!$A$1:$X$56"}</definedName>
    <definedName name="____________rw2" localSheetId="5" hidden="1">{"'Standalone List Price Trends'!$A$1:$X$56"}</definedName>
    <definedName name="____________rw2" hidden="1">{"'Standalone List Price Trends'!$A$1:$X$56"}</definedName>
    <definedName name="____________rw3" localSheetId="5" hidden="1">{"'Standalone List Price Trends'!$A$1:$X$56"}</definedName>
    <definedName name="____________rw3" hidden="1">{"'Standalone List Price Trends'!$A$1:$X$56"}</definedName>
    <definedName name="____________rw4" localSheetId="5" hidden="1">{"'Standalone List Price Trends'!$A$1:$X$56"}</definedName>
    <definedName name="____________rw4" hidden="1">{"'Standalone List Price Trends'!$A$1:$X$56"}</definedName>
    <definedName name="____________v1" localSheetId="5" hidden="1">{"'1-TheatreBkgs'!$A$1:$L$102"}</definedName>
    <definedName name="____________v1" hidden="1">{"'1-TheatreBkgs'!$A$1:$L$102"}</definedName>
    <definedName name="____________v3" localSheetId="5" hidden="1">{"'1-TheatreBkgs'!$A$1:$L$102"}</definedName>
    <definedName name="____________v3" hidden="1">{"'1-TheatreBkgs'!$A$1:$L$102"}</definedName>
    <definedName name="___________V2" localSheetId="5" hidden="1">{"'1-TheatreBkgs'!$A$1:$L$102"}</definedName>
    <definedName name="___________V2" hidden="1">{"'1-TheatreBkgs'!$A$1:$L$102"}</definedName>
    <definedName name="__________a1" localSheetId="5" hidden="1">{"'1-TheatreBkgs'!$A$1:$L$102"}</definedName>
    <definedName name="__________a1" hidden="1">{"'1-TheatreBkgs'!$A$1:$L$102"}</definedName>
    <definedName name="__________a2" localSheetId="5" hidden="1">{"'1-TheatreBkgs'!$A$1:$L$102"}</definedName>
    <definedName name="__________a2" hidden="1">{"'1-TheatreBkgs'!$A$1:$L$102"}</definedName>
    <definedName name="__________a3" localSheetId="5" hidden="1">{"'1-TheatreBkgs'!$A$1:$L$102"}</definedName>
    <definedName name="__________a3" hidden="1">{"'1-TheatreBkgs'!$A$1:$L$102"}</definedName>
    <definedName name="__________b1" localSheetId="5" hidden="1">{"'1-TheatreBkgs'!$A$1:$L$102"}</definedName>
    <definedName name="__________b1" hidden="1">{"'1-TheatreBkgs'!$A$1:$L$102"}</definedName>
    <definedName name="__________Q1" localSheetId="5" hidden="1">{"'Standalone List Price Trends'!$A$1:$X$56"}</definedName>
    <definedName name="__________Q1" hidden="1">{"'Standalone List Price Trends'!$A$1:$X$56"}</definedName>
    <definedName name="__________Q2" localSheetId="5" hidden="1">{"'Standalone List Price Trends'!$A$1:$X$56"}</definedName>
    <definedName name="__________Q2" hidden="1">{"'Standalone List Price Trends'!$A$1:$X$56"}</definedName>
    <definedName name="__________Q3" localSheetId="5" hidden="1">{"'Standalone List Price Trends'!$A$1:$X$56"}</definedName>
    <definedName name="__________Q3" hidden="1">{"'Standalone List Price Trends'!$A$1:$X$56"}</definedName>
    <definedName name="__________Q4" localSheetId="5" hidden="1">{"'Standalone List Price Trends'!$A$1:$X$56"}</definedName>
    <definedName name="__________Q4" hidden="1">{"'Standalone List Price Trends'!$A$1:$X$56"}</definedName>
    <definedName name="__________Q5" localSheetId="5" hidden="1">{"'Standalone List Price Trends'!$A$1:$X$56"}</definedName>
    <definedName name="__________Q5" hidden="1">{"'Standalone List Price Trends'!$A$1:$X$56"}</definedName>
    <definedName name="__________Q9" localSheetId="5" hidden="1">{"'Standalone List Price Trends'!$A$1:$X$56"}</definedName>
    <definedName name="__________Q9" hidden="1">{"'Standalone List Price Trends'!$A$1:$X$56"}</definedName>
    <definedName name="__________rw1" localSheetId="5" hidden="1">{"'Standalone List Price Trends'!$A$1:$X$56"}</definedName>
    <definedName name="__________rw1" hidden="1">{"'Standalone List Price Trends'!$A$1:$X$56"}</definedName>
    <definedName name="__________rw2" localSheetId="5" hidden="1">{"'Standalone List Price Trends'!$A$1:$X$56"}</definedName>
    <definedName name="__________rw2" hidden="1">{"'Standalone List Price Trends'!$A$1:$X$56"}</definedName>
    <definedName name="__________rw3" localSheetId="5" hidden="1">{"'Standalone List Price Trends'!$A$1:$X$56"}</definedName>
    <definedName name="__________rw3" hidden="1">{"'Standalone List Price Trends'!$A$1:$X$56"}</definedName>
    <definedName name="__________rw4" localSheetId="5" hidden="1">{"'Standalone List Price Trends'!$A$1:$X$56"}</definedName>
    <definedName name="__________rw4" hidden="1">{"'Standalone List Price Trends'!$A$1:$X$56"}</definedName>
    <definedName name="__________v1" localSheetId="5" hidden="1">{"'1-TheatreBkgs'!$A$1:$L$102"}</definedName>
    <definedName name="__________v1" hidden="1">{"'1-TheatreBkgs'!$A$1:$L$102"}</definedName>
    <definedName name="__________V2" localSheetId="5" hidden="1">{"'1-TheatreBkgs'!$A$1:$L$102"}</definedName>
    <definedName name="__________V2" hidden="1">{"'1-TheatreBkgs'!$A$1:$L$102"}</definedName>
    <definedName name="__________v3" localSheetId="5" hidden="1">{"'1-TheatreBkgs'!$A$1:$L$102"}</definedName>
    <definedName name="__________v3" hidden="1">{"'1-TheatreBkgs'!$A$1:$L$102"}</definedName>
    <definedName name="_________a1" localSheetId="5" hidden="1">{"'1-TheatreBkgs'!$A$1:$L$102"}</definedName>
    <definedName name="_________a1" hidden="1">{"'1-TheatreBkgs'!$A$1:$L$102"}</definedName>
    <definedName name="_________a2" localSheetId="5" hidden="1">{"'1-TheatreBkgs'!$A$1:$L$102"}</definedName>
    <definedName name="_________a2" hidden="1">{"'1-TheatreBkgs'!$A$1:$L$102"}</definedName>
    <definedName name="_________a3" localSheetId="5" hidden="1">{"'1-TheatreBkgs'!$A$1:$L$102"}</definedName>
    <definedName name="_________a3" hidden="1">{"'1-TheatreBkgs'!$A$1:$L$102"}</definedName>
    <definedName name="_________b1" localSheetId="5" hidden="1">{"'1-TheatreBkgs'!$A$1:$L$102"}</definedName>
    <definedName name="_________b1" hidden="1">{"'1-TheatreBkgs'!$A$1:$L$102"}</definedName>
    <definedName name="_________Q1" localSheetId="5" hidden="1">{"'Standalone List Price Trends'!$A$1:$X$56"}</definedName>
    <definedName name="_________Q1" hidden="1">{"'Standalone List Price Trends'!$A$1:$X$56"}</definedName>
    <definedName name="_________Q2" localSheetId="5" hidden="1">{"'Standalone List Price Trends'!$A$1:$X$56"}</definedName>
    <definedName name="_________Q2" hidden="1">{"'Standalone List Price Trends'!$A$1:$X$56"}</definedName>
    <definedName name="_________Q3" localSheetId="5" hidden="1">{"'Standalone List Price Trends'!$A$1:$X$56"}</definedName>
    <definedName name="_________Q3" hidden="1">{"'Standalone List Price Trends'!$A$1:$X$56"}</definedName>
    <definedName name="_________Q4" localSheetId="5" hidden="1">{"'Standalone List Price Trends'!$A$1:$X$56"}</definedName>
    <definedName name="_________Q4" hidden="1">{"'Standalone List Price Trends'!$A$1:$X$56"}</definedName>
    <definedName name="_________Q5" localSheetId="5" hidden="1">{"'Standalone List Price Trends'!$A$1:$X$56"}</definedName>
    <definedName name="_________Q5" hidden="1">{"'Standalone List Price Trends'!$A$1:$X$56"}</definedName>
    <definedName name="_________Q9" localSheetId="5" hidden="1">{"'Standalone List Price Trends'!$A$1:$X$56"}</definedName>
    <definedName name="_________Q9" hidden="1">{"'Standalone List Price Trends'!$A$1:$X$56"}</definedName>
    <definedName name="_________rw1" localSheetId="5" hidden="1">{"'Standalone List Price Trends'!$A$1:$X$56"}</definedName>
    <definedName name="_________rw1" hidden="1">{"'Standalone List Price Trends'!$A$1:$X$56"}</definedName>
    <definedName name="_________rw2" localSheetId="5" hidden="1">{"'Standalone List Price Trends'!$A$1:$X$56"}</definedName>
    <definedName name="_________rw2" hidden="1">{"'Standalone List Price Trends'!$A$1:$X$56"}</definedName>
    <definedName name="_________rw3" localSheetId="5" hidden="1">{"'Standalone List Price Trends'!$A$1:$X$56"}</definedName>
    <definedName name="_________rw3" hidden="1">{"'Standalone List Price Trends'!$A$1:$X$56"}</definedName>
    <definedName name="_________rw4" localSheetId="5" hidden="1">{"'Standalone List Price Trends'!$A$1:$X$56"}</definedName>
    <definedName name="_________rw4" hidden="1">{"'Standalone List Price Trends'!$A$1:$X$56"}</definedName>
    <definedName name="_________v1" localSheetId="5" hidden="1">{"'1-TheatreBkgs'!$A$1:$L$102"}</definedName>
    <definedName name="_________v1" hidden="1">{"'1-TheatreBkgs'!$A$1:$L$102"}</definedName>
    <definedName name="_________V2" localSheetId="5" hidden="1">{"'1-TheatreBkgs'!$A$1:$L$102"}</definedName>
    <definedName name="_________V2" hidden="1">{"'1-TheatreBkgs'!$A$1:$L$102"}</definedName>
    <definedName name="_________v3" localSheetId="5" hidden="1">{"'1-TheatreBkgs'!$A$1:$L$102"}</definedName>
    <definedName name="_________v3" hidden="1">{"'1-TheatreBkgs'!$A$1:$L$102"}</definedName>
    <definedName name="________a1" localSheetId="5" hidden="1">{"'1-TheatreBkgs'!$A$1:$L$102"}</definedName>
    <definedName name="________a1" hidden="1">{"'1-TheatreBkgs'!$A$1:$L$102"}</definedName>
    <definedName name="________a2" localSheetId="5" hidden="1">{"'1-TheatreBkgs'!$A$1:$L$102"}</definedName>
    <definedName name="________a2" hidden="1">{"'1-TheatreBkgs'!$A$1:$L$102"}</definedName>
    <definedName name="________a3" localSheetId="5" hidden="1">{"'1-TheatreBkgs'!$A$1:$L$102"}</definedName>
    <definedName name="________a3" hidden="1">{"'1-TheatreBkgs'!$A$1:$L$102"}</definedName>
    <definedName name="________b1" localSheetId="5" hidden="1">{"'1-TheatreBkgs'!$A$1:$L$102"}</definedName>
    <definedName name="________b1" hidden="1">{"'1-TheatreBkgs'!$A$1:$L$102"}</definedName>
    <definedName name="________Q1" localSheetId="5" hidden="1">{"'Standalone List Price Trends'!$A$1:$X$56"}</definedName>
    <definedName name="________Q1" hidden="1">{"'Standalone List Price Trends'!$A$1:$X$56"}</definedName>
    <definedName name="________Q2" localSheetId="5" hidden="1">{"'Standalone List Price Trends'!$A$1:$X$56"}</definedName>
    <definedName name="________Q2" hidden="1">{"'Standalone List Price Trends'!$A$1:$X$56"}</definedName>
    <definedName name="________Q3" localSheetId="5" hidden="1">{"'Standalone List Price Trends'!$A$1:$X$56"}</definedName>
    <definedName name="________Q3" hidden="1">{"'Standalone List Price Trends'!$A$1:$X$56"}</definedName>
    <definedName name="________Q4" localSheetId="5" hidden="1">{"'Standalone List Price Trends'!$A$1:$X$56"}</definedName>
    <definedName name="________Q4" hidden="1">{"'Standalone List Price Trends'!$A$1:$X$56"}</definedName>
    <definedName name="________Q5" localSheetId="5" hidden="1">{"'Standalone List Price Trends'!$A$1:$X$56"}</definedName>
    <definedName name="________Q5" hidden="1">{"'Standalone List Price Trends'!$A$1:$X$56"}</definedName>
    <definedName name="________Q9" localSheetId="5" hidden="1">{"'Standalone List Price Trends'!$A$1:$X$56"}</definedName>
    <definedName name="________Q9" hidden="1">{"'Standalone List Price Trends'!$A$1:$X$56"}</definedName>
    <definedName name="________rw1" localSheetId="5" hidden="1">{"'Standalone List Price Trends'!$A$1:$X$56"}</definedName>
    <definedName name="________rw1" hidden="1">{"'Standalone List Price Trends'!$A$1:$X$56"}</definedName>
    <definedName name="________rw2" localSheetId="5" hidden="1">{"'Standalone List Price Trends'!$A$1:$X$56"}</definedName>
    <definedName name="________rw2" hidden="1">{"'Standalone List Price Trends'!$A$1:$X$56"}</definedName>
    <definedName name="________rw3" localSheetId="5" hidden="1">{"'Standalone List Price Trends'!$A$1:$X$56"}</definedName>
    <definedName name="________rw3" hidden="1">{"'Standalone List Price Trends'!$A$1:$X$56"}</definedName>
    <definedName name="________rw4" localSheetId="5" hidden="1">{"'Standalone List Price Trends'!$A$1:$X$56"}</definedName>
    <definedName name="________rw4" hidden="1">{"'Standalone List Price Trends'!$A$1:$X$56"}</definedName>
    <definedName name="________v1" localSheetId="5" hidden="1">{"'1-TheatreBkgs'!$A$1:$L$102"}</definedName>
    <definedName name="________v1" hidden="1">{"'1-TheatreBkgs'!$A$1:$L$102"}</definedName>
    <definedName name="________V2" localSheetId="5" hidden="1">{"'1-TheatreBkgs'!$A$1:$L$102"}</definedName>
    <definedName name="________V2" hidden="1">{"'1-TheatreBkgs'!$A$1:$L$102"}</definedName>
    <definedName name="________v3" localSheetId="5" hidden="1">{"'1-TheatreBkgs'!$A$1:$L$102"}</definedName>
    <definedName name="________v3" hidden="1">{"'1-TheatreBkgs'!$A$1:$L$102"}</definedName>
    <definedName name="_______a1" localSheetId="5" hidden="1">{"'1-TheatreBkgs'!$A$1:$L$102"}</definedName>
    <definedName name="_______a1" hidden="1">{"'1-TheatreBkgs'!$A$1:$L$102"}</definedName>
    <definedName name="_______a2" localSheetId="5" hidden="1">{"'1-TheatreBkgs'!$A$1:$L$102"}</definedName>
    <definedName name="_______a2" hidden="1">{"'1-TheatreBkgs'!$A$1:$L$102"}</definedName>
    <definedName name="_______a3" localSheetId="5" hidden="1">{"'1-TheatreBkgs'!$A$1:$L$102"}</definedName>
    <definedName name="_______a3" hidden="1">{"'1-TheatreBkgs'!$A$1:$L$102"}</definedName>
    <definedName name="_______b1" localSheetId="5" hidden="1">{"'1-TheatreBkgs'!$A$1:$L$102"}</definedName>
    <definedName name="_______b1" hidden="1">{"'1-TheatreBkgs'!$A$1:$L$102"}</definedName>
    <definedName name="_______Q1" localSheetId="5" hidden="1">{"'Standalone List Price Trends'!$A$1:$X$56"}</definedName>
    <definedName name="_______Q1" hidden="1">{"'Standalone List Price Trends'!$A$1:$X$56"}</definedName>
    <definedName name="_______Q2" localSheetId="5" hidden="1">{"'Standalone List Price Trends'!$A$1:$X$56"}</definedName>
    <definedName name="_______Q2" hidden="1">{"'Standalone List Price Trends'!$A$1:$X$56"}</definedName>
    <definedName name="_______Q3" localSheetId="5" hidden="1">{"'Standalone List Price Trends'!$A$1:$X$56"}</definedName>
    <definedName name="_______Q3" hidden="1">{"'Standalone List Price Trends'!$A$1:$X$56"}</definedName>
    <definedName name="_______Q4" localSheetId="5" hidden="1">{"'Standalone List Price Trends'!$A$1:$X$56"}</definedName>
    <definedName name="_______Q4" hidden="1">{"'Standalone List Price Trends'!$A$1:$X$56"}</definedName>
    <definedName name="_______Q5" localSheetId="5" hidden="1">{"'Standalone List Price Trends'!$A$1:$X$56"}</definedName>
    <definedName name="_______Q5" hidden="1">{"'Standalone List Price Trends'!$A$1:$X$56"}</definedName>
    <definedName name="_______Q9" localSheetId="5" hidden="1">{"'Standalone List Price Trends'!$A$1:$X$56"}</definedName>
    <definedName name="_______Q9" hidden="1">{"'Standalone List Price Trends'!$A$1:$X$56"}</definedName>
    <definedName name="_______rw1" localSheetId="5" hidden="1">{"'Standalone List Price Trends'!$A$1:$X$56"}</definedName>
    <definedName name="_______rw1" hidden="1">{"'Standalone List Price Trends'!$A$1:$X$56"}</definedName>
    <definedName name="_______rw2" localSheetId="5" hidden="1">{"'Standalone List Price Trends'!$A$1:$X$56"}</definedName>
    <definedName name="_______rw2" hidden="1">{"'Standalone List Price Trends'!$A$1:$X$56"}</definedName>
    <definedName name="_______rw3" localSheetId="5" hidden="1">{"'Standalone List Price Trends'!$A$1:$X$56"}</definedName>
    <definedName name="_______rw3" hidden="1">{"'Standalone List Price Trends'!$A$1:$X$56"}</definedName>
    <definedName name="_______rw4" localSheetId="5" hidden="1">{"'Standalone List Price Trends'!$A$1:$X$56"}</definedName>
    <definedName name="_______rw4" hidden="1">{"'Standalone List Price Trends'!$A$1:$X$56"}</definedName>
    <definedName name="_______v1" localSheetId="5" hidden="1">{"'1-TheatreBkgs'!$A$1:$L$102"}</definedName>
    <definedName name="_______v1" hidden="1">{"'1-TheatreBkgs'!$A$1:$L$102"}</definedName>
    <definedName name="_______v3" localSheetId="5" hidden="1">{"'1-TheatreBkgs'!$A$1:$L$102"}</definedName>
    <definedName name="_______v3" hidden="1">{"'1-TheatreBkgs'!$A$1:$L$102"}</definedName>
    <definedName name="______a1" localSheetId="5" hidden="1">{"'1-TheatreBkgs'!$A$1:$L$102"}</definedName>
    <definedName name="______a1" hidden="1">{"'1-TheatreBkgs'!$A$1:$L$102"}</definedName>
    <definedName name="______a2" localSheetId="5" hidden="1">{"'1-TheatreBkgs'!$A$1:$L$102"}</definedName>
    <definedName name="______a2" hidden="1">{"'1-TheatreBkgs'!$A$1:$L$102"}</definedName>
    <definedName name="______a3" localSheetId="5" hidden="1">{"'1-TheatreBkgs'!$A$1:$L$102"}</definedName>
    <definedName name="______a3" hidden="1">{"'1-TheatreBkgs'!$A$1:$L$102"}</definedName>
    <definedName name="______b1" localSheetId="5" hidden="1">{"'1-TheatreBkgs'!$A$1:$L$102"}</definedName>
    <definedName name="______b1" hidden="1">{"'1-TheatreBkgs'!$A$1:$L$102"}</definedName>
    <definedName name="______Q1" localSheetId="5" hidden="1">{"'Standalone List Price Trends'!$A$1:$X$56"}</definedName>
    <definedName name="______Q1" hidden="1">{"'Standalone List Price Trends'!$A$1:$X$56"}</definedName>
    <definedName name="______Q2" localSheetId="5" hidden="1">{"'Standalone List Price Trends'!$A$1:$X$56"}</definedName>
    <definedName name="______Q2" hidden="1">{"'Standalone List Price Trends'!$A$1:$X$56"}</definedName>
    <definedName name="______Q3" localSheetId="5" hidden="1">{"'Standalone List Price Trends'!$A$1:$X$56"}</definedName>
    <definedName name="______Q3" hidden="1">{"'Standalone List Price Trends'!$A$1:$X$56"}</definedName>
    <definedName name="______Q4" localSheetId="5" hidden="1">{"'Standalone List Price Trends'!$A$1:$X$56"}</definedName>
    <definedName name="______Q4" hidden="1">{"'Standalone List Price Trends'!$A$1:$X$56"}</definedName>
    <definedName name="______Q5" localSheetId="5" hidden="1">{"'Standalone List Price Trends'!$A$1:$X$56"}</definedName>
    <definedName name="______Q5" hidden="1">{"'Standalone List Price Trends'!$A$1:$X$56"}</definedName>
    <definedName name="______Q9" localSheetId="5" hidden="1">{"'Standalone List Price Trends'!$A$1:$X$56"}</definedName>
    <definedName name="______Q9" hidden="1">{"'Standalone List Price Trends'!$A$1:$X$56"}</definedName>
    <definedName name="______rw1" localSheetId="5" hidden="1">{"'Standalone List Price Trends'!$A$1:$X$56"}</definedName>
    <definedName name="______rw1" hidden="1">{"'Standalone List Price Trends'!$A$1:$X$56"}</definedName>
    <definedName name="______rw2" localSheetId="5" hidden="1">{"'Standalone List Price Trends'!$A$1:$X$56"}</definedName>
    <definedName name="______rw2" hidden="1">{"'Standalone List Price Trends'!$A$1:$X$56"}</definedName>
    <definedName name="______rw3" localSheetId="5" hidden="1">{"'Standalone List Price Trends'!$A$1:$X$56"}</definedName>
    <definedName name="______rw3" hidden="1">{"'Standalone List Price Trends'!$A$1:$X$56"}</definedName>
    <definedName name="______rw4" localSheetId="5" hidden="1">{"'Standalone List Price Trends'!$A$1:$X$56"}</definedName>
    <definedName name="______rw4" hidden="1">{"'Standalone List Price Trends'!$A$1:$X$56"}</definedName>
    <definedName name="______v1" localSheetId="5" hidden="1">{"'1-TheatreBkgs'!$A$1:$L$102"}</definedName>
    <definedName name="______v1" hidden="1">{"'1-TheatreBkgs'!$A$1:$L$102"}</definedName>
    <definedName name="______V2" localSheetId="5" hidden="1">{"'1-TheatreBkgs'!$A$1:$L$102"}</definedName>
    <definedName name="______V2" hidden="1">{"'1-TheatreBkgs'!$A$1:$L$102"}</definedName>
    <definedName name="______v3" localSheetId="5" hidden="1">{"'1-TheatreBkgs'!$A$1:$L$102"}</definedName>
    <definedName name="______v3" hidden="1">{"'1-TheatreBkgs'!$A$1:$L$102"}</definedName>
    <definedName name="_____a1" localSheetId="5" hidden="1">{"'1-TheatreBkgs'!$A$1:$L$102"}</definedName>
    <definedName name="_____a1" hidden="1">{"'1-TheatreBkgs'!$A$1:$L$102"}</definedName>
    <definedName name="_____a2" localSheetId="5" hidden="1">{"'1-TheatreBkgs'!$A$1:$L$102"}</definedName>
    <definedName name="_____a2" hidden="1">{"'1-TheatreBkgs'!$A$1:$L$102"}</definedName>
    <definedName name="_____a3" localSheetId="5" hidden="1">{"'1-TheatreBkgs'!$A$1:$L$102"}</definedName>
    <definedName name="_____a3" hidden="1">{"'1-TheatreBkgs'!$A$1:$L$102"}</definedName>
    <definedName name="_____b1" localSheetId="5" hidden="1">{"'1-TheatreBkgs'!$A$1:$L$102"}</definedName>
    <definedName name="_____b1" hidden="1">{"'1-TheatreBkgs'!$A$1:$L$102"}</definedName>
    <definedName name="_____Q1" localSheetId="5" hidden="1">{"'Standalone List Price Trends'!$A$1:$X$56"}</definedName>
    <definedName name="_____Q1" hidden="1">{"'Standalone List Price Trends'!$A$1:$X$56"}</definedName>
    <definedName name="_____Q2" localSheetId="5" hidden="1">{"'Standalone List Price Trends'!$A$1:$X$56"}</definedName>
    <definedName name="_____Q2" hidden="1">{"'Standalone List Price Trends'!$A$1:$X$56"}</definedName>
    <definedName name="_____Q3" localSheetId="5" hidden="1">{"'Standalone List Price Trends'!$A$1:$X$56"}</definedName>
    <definedName name="_____Q3" hidden="1">{"'Standalone List Price Trends'!$A$1:$X$56"}</definedName>
    <definedName name="_____Q4" localSheetId="5" hidden="1">{"'Standalone List Price Trends'!$A$1:$X$56"}</definedName>
    <definedName name="_____Q4" hidden="1">{"'Standalone List Price Trends'!$A$1:$X$56"}</definedName>
    <definedName name="_____Q5" localSheetId="5" hidden="1">{"'Standalone List Price Trends'!$A$1:$X$56"}</definedName>
    <definedName name="_____Q5" hidden="1">{"'Standalone List Price Trends'!$A$1:$X$56"}</definedName>
    <definedName name="_____Q9" localSheetId="5" hidden="1">{"'Standalone List Price Trends'!$A$1:$X$56"}</definedName>
    <definedName name="_____Q9" hidden="1">{"'Standalone List Price Trends'!$A$1:$X$56"}</definedName>
    <definedName name="_____rw1" localSheetId="5" hidden="1">{"'Standalone List Price Trends'!$A$1:$X$56"}</definedName>
    <definedName name="_____rw1" hidden="1">{"'Standalone List Price Trends'!$A$1:$X$56"}</definedName>
    <definedName name="_____rw2" localSheetId="5" hidden="1">{"'Standalone List Price Trends'!$A$1:$X$56"}</definedName>
    <definedName name="_____rw2" hidden="1">{"'Standalone List Price Trends'!$A$1:$X$56"}</definedName>
    <definedName name="_____rw3" localSheetId="5" hidden="1">{"'Standalone List Price Trends'!$A$1:$X$56"}</definedName>
    <definedName name="_____rw3" hidden="1">{"'Standalone List Price Trends'!$A$1:$X$56"}</definedName>
    <definedName name="_____rw4" localSheetId="5" hidden="1">{"'Standalone List Price Trends'!$A$1:$X$56"}</definedName>
    <definedName name="_____rw4" hidden="1">{"'Standalone List Price Trends'!$A$1:$X$56"}</definedName>
    <definedName name="_____v1" localSheetId="5" hidden="1">{"'1-TheatreBkgs'!$A$1:$L$102"}</definedName>
    <definedName name="_____v1" hidden="1">{"'1-TheatreBkgs'!$A$1:$L$102"}</definedName>
    <definedName name="_____V2" localSheetId="5" hidden="1">{"'1-TheatreBkgs'!$A$1:$L$102"}</definedName>
    <definedName name="_____V2" hidden="1">{"'1-TheatreBkgs'!$A$1:$L$102"}</definedName>
    <definedName name="_____v3" localSheetId="5" hidden="1">{"'1-TheatreBkgs'!$A$1:$L$102"}</definedName>
    <definedName name="_____v3" hidden="1">{"'1-TheatreBkgs'!$A$1:$L$102"}</definedName>
    <definedName name="____a1" localSheetId="5" hidden="1">{"'1-TheatreBkgs'!$A$1:$L$102"}</definedName>
    <definedName name="____a1" hidden="1">{"'1-TheatreBkgs'!$A$1:$L$102"}</definedName>
    <definedName name="____a2" localSheetId="5" hidden="1">{"'1-TheatreBkgs'!$A$1:$L$102"}</definedName>
    <definedName name="____a2" hidden="1">{"'1-TheatreBkgs'!$A$1:$L$102"}</definedName>
    <definedName name="____a3" localSheetId="5" hidden="1">{"'1-TheatreBkgs'!$A$1:$L$102"}</definedName>
    <definedName name="____a3" hidden="1">{"'1-TheatreBkgs'!$A$1:$L$102"}</definedName>
    <definedName name="____b1" localSheetId="5" hidden="1">{"'1-TheatreBkgs'!$A$1:$L$102"}</definedName>
    <definedName name="____b1" hidden="1">{"'1-TheatreBkgs'!$A$1:$L$102"}</definedName>
    <definedName name="____Q1" localSheetId="5" hidden="1">{"'Standalone List Price Trends'!$A$1:$X$56"}</definedName>
    <definedName name="____Q1" hidden="1">{"'Standalone List Price Trends'!$A$1:$X$56"}</definedName>
    <definedName name="____Q2" localSheetId="5" hidden="1">{"'Standalone List Price Trends'!$A$1:$X$56"}</definedName>
    <definedName name="____Q2" hidden="1">{"'Standalone List Price Trends'!$A$1:$X$56"}</definedName>
    <definedName name="____Q3" localSheetId="5" hidden="1">{"'Standalone List Price Trends'!$A$1:$X$56"}</definedName>
    <definedName name="____Q3" hidden="1">{"'Standalone List Price Trends'!$A$1:$X$56"}</definedName>
    <definedName name="____Q4" localSheetId="5" hidden="1">{"'Standalone List Price Trends'!$A$1:$X$56"}</definedName>
    <definedName name="____Q4" hidden="1">{"'Standalone List Price Trends'!$A$1:$X$56"}</definedName>
    <definedName name="____Q5" localSheetId="5" hidden="1">{"'Standalone List Price Trends'!$A$1:$X$56"}</definedName>
    <definedName name="____Q5" hidden="1">{"'Standalone List Price Trends'!$A$1:$X$56"}</definedName>
    <definedName name="____Q9" localSheetId="5" hidden="1">{"'Standalone List Price Trends'!$A$1:$X$56"}</definedName>
    <definedName name="____Q9" hidden="1">{"'Standalone List Price Trends'!$A$1:$X$56"}</definedName>
    <definedName name="____rw1" localSheetId="5" hidden="1">{"'Standalone List Price Trends'!$A$1:$X$56"}</definedName>
    <definedName name="____rw1" hidden="1">{"'Standalone List Price Trends'!$A$1:$X$56"}</definedName>
    <definedName name="____rw2" localSheetId="5" hidden="1">{"'Standalone List Price Trends'!$A$1:$X$56"}</definedName>
    <definedName name="____rw2" hidden="1">{"'Standalone List Price Trends'!$A$1:$X$56"}</definedName>
    <definedName name="____rw3" localSheetId="5" hidden="1">{"'Standalone List Price Trends'!$A$1:$X$56"}</definedName>
    <definedName name="____rw3" hidden="1">{"'Standalone List Price Trends'!$A$1:$X$56"}</definedName>
    <definedName name="____rw4" localSheetId="5" hidden="1">{"'Standalone List Price Trends'!$A$1:$X$56"}</definedName>
    <definedName name="____rw4" hidden="1">{"'Standalone List Price Trends'!$A$1:$X$56"}</definedName>
    <definedName name="____v1" localSheetId="5" hidden="1">{"'1-TheatreBkgs'!$A$1:$L$102"}</definedName>
    <definedName name="____v1" hidden="1">{"'1-TheatreBkgs'!$A$1:$L$102"}</definedName>
    <definedName name="____V2" localSheetId="5" hidden="1">{"'1-TheatreBkgs'!$A$1:$L$102"}</definedName>
    <definedName name="____V2" hidden="1">{"'1-TheatreBkgs'!$A$1:$L$102"}</definedName>
    <definedName name="____v3" localSheetId="5" hidden="1">{"'1-TheatreBkgs'!$A$1:$L$102"}</definedName>
    <definedName name="____v3" hidden="1">{"'1-TheatreBkgs'!$A$1:$L$102"}</definedName>
    <definedName name="___a1" localSheetId="5" hidden="1">{"'1-TheatreBkgs'!$A$1:$L$102"}</definedName>
    <definedName name="___a1" hidden="1">{"'1-TheatreBkgs'!$A$1:$L$102"}</definedName>
    <definedName name="___a2" localSheetId="5" hidden="1">{"'1-TheatreBkgs'!$A$1:$L$102"}</definedName>
    <definedName name="___a2" hidden="1">{"'1-TheatreBkgs'!$A$1:$L$102"}</definedName>
    <definedName name="___a3" localSheetId="5" hidden="1">{"'1-TheatreBkgs'!$A$1:$L$102"}</definedName>
    <definedName name="___a3" hidden="1">{"'1-TheatreBkgs'!$A$1:$L$102"}</definedName>
    <definedName name="___b1" localSheetId="5" hidden="1">{"'1-TheatreBkgs'!$A$1:$L$102"}</definedName>
    <definedName name="___b1" hidden="1">{"'1-TheatreBkgs'!$A$1:$L$102"}</definedName>
    <definedName name="___Q1" localSheetId="5" hidden="1">{"'Standalone List Price Trends'!$A$1:$X$56"}</definedName>
    <definedName name="___Q1" hidden="1">{"'Standalone List Price Trends'!$A$1:$X$56"}</definedName>
    <definedName name="___Q2" localSheetId="5" hidden="1">{"'Standalone List Price Trends'!$A$1:$X$56"}</definedName>
    <definedName name="___Q2" hidden="1">{"'Standalone List Price Trends'!$A$1:$X$56"}</definedName>
    <definedName name="___Q3" localSheetId="5" hidden="1">{"'Standalone List Price Trends'!$A$1:$X$56"}</definedName>
    <definedName name="___Q3" hidden="1">{"'Standalone List Price Trends'!$A$1:$X$56"}</definedName>
    <definedName name="___Q4" localSheetId="5" hidden="1">{"'Standalone List Price Trends'!$A$1:$X$56"}</definedName>
    <definedName name="___Q4" hidden="1">{"'Standalone List Price Trends'!$A$1:$X$56"}</definedName>
    <definedName name="___Q5" localSheetId="5" hidden="1">{"'Standalone List Price Trends'!$A$1:$X$56"}</definedName>
    <definedName name="___Q5" hidden="1">{"'Standalone List Price Trends'!$A$1:$X$56"}</definedName>
    <definedName name="___Q9" localSheetId="5" hidden="1">{"'Standalone List Price Trends'!$A$1:$X$56"}</definedName>
    <definedName name="___Q9" hidden="1">{"'Standalone List Price Trends'!$A$1:$X$56"}</definedName>
    <definedName name="___rw1" localSheetId="5" hidden="1">{"'Standalone List Price Trends'!$A$1:$X$56"}</definedName>
    <definedName name="___rw1" hidden="1">{"'Standalone List Price Trends'!$A$1:$X$56"}</definedName>
    <definedName name="___rw2" localSheetId="5" hidden="1">{"'Standalone List Price Trends'!$A$1:$X$56"}</definedName>
    <definedName name="___rw2" hidden="1">{"'Standalone List Price Trends'!$A$1:$X$56"}</definedName>
    <definedName name="___rw3" localSheetId="5" hidden="1">{"'Standalone List Price Trends'!$A$1:$X$56"}</definedName>
    <definedName name="___rw3" hidden="1">{"'Standalone List Price Trends'!$A$1:$X$56"}</definedName>
    <definedName name="___rw4" localSheetId="5" hidden="1">{"'Standalone List Price Trends'!$A$1:$X$56"}</definedName>
    <definedName name="___rw4" hidden="1">{"'Standalone List Price Trends'!$A$1:$X$56"}</definedName>
    <definedName name="___v1" localSheetId="5" hidden="1">{"'1-TheatreBkgs'!$A$1:$L$102"}</definedName>
    <definedName name="___v1" hidden="1">{"'1-TheatreBkgs'!$A$1:$L$102"}</definedName>
    <definedName name="___V2" localSheetId="5" hidden="1">{"'1-TheatreBkgs'!$A$1:$L$102"}</definedName>
    <definedName name="___V2" hidden="1">{"'1-TheatreBkgs'!$A$1:$L$102"}</definedName>
    <definedName name="___v3" localSheetId="5"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5" hidden="1">{"'1-TheatreBkgs'!$A$1:$L$102"}</definedName>
    <definedName name="__a1" hidden="1">{"'1-TheatreBkgs'!$A$1:$L$102"}</definedName>
    <definedName name="__a2" localSheetId="5" hidden="1">{"'1-TheatreBkgs'!$A$1:$L$102"}</definedName>
    <definedName name="__a2" hidden="1">{"'1-TheatreBkgs'!$A$1:$L$102"}</definedName>
    <definedName name="__a3" localSheetId="5" hidden="1">{"'1-TheatreBkgs'!$A$1:$L$102"}</definedName>
    <definedName name="__a3" hidden="1">{"'1-TheatreBkgs'!$A$1:$L$102"}</definedName>
    <definedName name="__b1" localSheetId="5" hidden="1">{"'1-TheatreBkgs'!$A$1:$L$102"}</definedName>
    <definedName name="__b1" hidden="1">{"'1-TheatreBkgs'!$A$1:$L$102"}</definedName>
    <definedName name="__d1" localSheetId="5" hidden="1">{#N/A,#N/A,FALSE,"Sales"}</definedName>
    <definedName name="__d1" hidden="1">{#N/A,#N/A,FALSE,"Sales"}</definedName>
    <definedName name="__d116" localSheetId="5" hidden="1">{#N/A,#N/A,FALSE,"Sales"}</definedName>
    <definedName name="__d116" hidden="1">{#N/A,#N/A,FALSE,"Sales"}</definedName>
    <definedName name="__d16" localSheetId="5" hidden="1">{"Annual",#N/A,FALSE,"Sales &amp; Market";"Quarterly",#N/A,FALSE,"Sales &amp; Market"}</definedName>
    <definedName name="__d16" hidden="1">{"Annual",#N/A,FALSE,"Sales &amp; Market";"Quarterly",#N/A,FALSE,"Sales &amp; Market"}</definedName>
    <definedName name="__d2" localSheetId="5" hidden="1">{#N/A,#N/A,FALSE,"Sales"}</definedName>
    <definedName name="__d2" hidden="1">{#N/A,#N/A,FALSE,"Sales"}</definedName>
    <definedName name="__d216" localSheetId="5" hidden="1">{#N/A,#N/A,FALSE,"Sales"}</definedName>
    <definedName name="__d216" hidden="1">{#N/A,#N/A,FALSE,"Sales"}</definedName>
    <definedName name="__FDS_HYPERLINK_TOGGLE_STATE__" hidden="1">"ON"</definedName>
    <definedName name="__fff1" localSheetId="5" hidden="1">{"Annual",#N/A,FALSE,"Sales &amp; Market";"Quarterly",#N/A,FALSE,"Sales &amp; Market"}</definedName>
    <definedName name="__fff1" hidden="1">{"Annual",#N/A,FALSE,"Sales &amp; Market";"Quarterly",#N/A,FALSE,"Sales &amp; Market"}</definedName>
    <definedName name="__gc1" localSheetId="5" hidden="1">{"Annual",#N/A,FALSE,"Sales &amp; Market";"Quarterly",#N/A,FALSE,"Sales &amp; Market"}</definedName>
    <definedName name="__gc1" hidden="1">{"Annual",#N/A,FALSE,"Sales &amp; Market";"Quarterly",#N/A,FALSE,"Sales &amp; Market"}</definedName>
    <definedName name="__IntlFixup" hidden="1">TRUE</definedName>
    <definedName name="__ok1" localSheetId="5" hidden="1">{"Annual",#N/A,FALSE,"Sales &amp; Market";"Quarterly",#N/A,FALSE,"Sales &amp; Market"}</definedName>
    <definedName name="__ok1" hidden="1">{"Annual",#N/A,FALSE,"Sales &amp; Market";"Quarterly",#N/A,FALSE,"Sales &amp; Market"}</definedName>
    <definedName name="__Q1" localSheetId="5" hidden="1">{"Annual",#N/A,FALSE,"Sales &amp; Market";"Quarterly",#N/A,FALSE,"Sales &amp; Market"}</definedName>
    <definedName name="__Q1" hidden="1">{"Annual",#N/A,FALSE,"Sales &amp; Market";"Quarterly",#N/A,FALSE,"Sales &amp; Market"}</definedName>
    <definedName name="__Q2" localSheetId="5" hidden="1">{"'Standalone List Price Trends'!$A$1:$X$56"}</definedName>
    <definedName name="__Q2" hidden="1">{"'Standalone List Price Trends'!$A$1:$X$56"}</definedName>
    <definedName name="__Q3" localSheetId="5" hidden="1">{"'Standalone List Price Trends'!$A$1:$X$56"}</definedName>
    <definedName name="__Q3" hidden="1">{"'Standalone List Price Trends'!$A$1:$X$56"}</definedName>
    <definedName name="__Q4" localSheetId="5" hidden="1">{"'Standalone List Price Trends'!$A$1:$X$56"}</definedName>
    <definedName name="__Q4" hidden="1">{"'Standalone List Price Trends'!$A$1:$X$56"}</definedName>
    <definedName name="__Q5" localSheetId="5" hidden="1">{"'Standalone List Price Trends'!$A$1:$X$56"}</definedName>
    <definedName name="__Q5" hidden="1">{"'Standalone List Price Trends'!$A$1:$X$56"}</definedName>
    <definedName name="__Q9" localSheetId="5" hidden="1">{"'Standalone List Price Trends'!$A$1:$X$56"}</definedName>
    <definedName name="__Q9" hidden="1">{"'Standalone List Price Trends'!$A$1:$X$56"}</definedName>
    <definedName name="__rw1" localSheetId="5" hidden="1">{"'Standalone List Price Trends'!$A$1:$X$56"}</definedName>
    <definedName name="__rw1" hidden="1">{"'Standalone List Price Trends'!$A$1:$X$56"}</definedName>
    <definedName name="__rw2" localSheetId="5" hidden="1">{"'Standalone List Price Trends'!$A$1:$X$56"}</definedName>
    <definedName name="__rw2" hidden="1">{"'Standalone List Price Trends'!$A$1:$X$56"}</definedName>
    <definedName name="__rw3" localSheetId="5" hidden="1">{"'Standalone List Price Trends'!$A$1:$X$56"}</definedName>
    <definedName name="__rw3" hidden="1">{"'Standalone List Price Trends'!$A$1:$X$56"}</definedName>
    <definedName name="__rw4" localSheetId="5" hidden="1">{"'Standalone List Price Trends'!$A$1:$X$56"}</definedName>
    <definedName name="__rw4" hidden="1">{"'Standalone List Price Trends'!$A$1:$X$56"}</definedName>
    <definedName name="_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5" hidden="1">{"'1-TheatreBkgs'!$A$1:$L$102"}</definedName>
    <definedName name="__v1" hidden="1">{"'1-TheatreBkgs'!$A$1:$L$102"}</definedName>
    <definedName name="__V2" localSheetId="5" hidden="1">{"'1-TheatreBkgs'!$A$1:$L$102"}</definedName>
    <definedName name="__V2" hidden="1">{"'1-TheatreBkgs'!$A$1:$L$102"}</definedName>
    <definedName name="__v3" localSheetId="5"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5"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5"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5" hidden="1">{#N/A,#N/A,FALSE,"Sales"}</definedName>
    <definedName name="_d1" hidden="1">{#N/A,#N/A,FALSE,"Sales"}</definedName>
    <definedName name="_d116" localSheetId="5" hidden="1">{#N/A,#N/A,FALSE,"Sales"}</definedName>
    <definedName name="_d116" hidden="1">{#N/A,#N/A,FALSE,"Sales"}</definedName>
    <definedName name="_d16" localSheetId="5" hidden="1">{"Annual",#N/A,FALSE,"Sales &amp; Market";"Quarterly",#N/A,FALSE,"Sales &amp; Market"}</definedName>
    <definedName name="_d16" hidden="1">{"Annual",#N/A,FALSE,"Sales &amp; Market";"Quarterly",#N/A,FALSE,"Sales &amp; Market"}</definedName>
    <definedName name="_d2" localSheetId="5" hidden="1">{#N/A,#N/A,FALSE,"Sales"}</definedName>
    <definedName name="_d2" hidden="1">{#N/A,#N/A,FALSE,"Sales"}</definedName>
    <definedName name="_d216" localSheetId="5" hidden="1">{#N/A,#N/A,FALSE,"Sales"}</definedName>
    <definedName name="_d216" hidden="1">{#N/A,#N/A,FALSE,"Sales"}</definedName>
    <definedName name="_fff1" localSheetId="5" hidden="1">{"Annual",#N/A,FALSE,"Sales &amp; Market";"Quarterly",#N/A,FALSE,"Sales &amp; Market"}</definedName>
    <definedName name="_fff1" hidden="1">{"Annual",#N/A,FALSE,"Sales &amp; Market";"Quarterly",#N/A,FALSE,"Sales &amp; Market"}</definedName>
    <definedName name="_Fill" hidden="1">#REF!</definedName>
    <definedName name="_xlnm._FilterDatabase" localSheetId="1" hidden="1">'2. Balance Sheet'!#REF!</definedName>
    <definedName name="_xlnm._FilterDatabase" localSheetId="2" hidden="1">'3. Income Statement'!#REF!</definedName>
    <definedName name="_xlnm._FilterDatabase" localSheetId="3" hidden="1">'4. GAAP to NonGAAP Recon.'!#REF!</definedName>
    <definedName name="_xlnm._FilterDatabase" localSheetId="5" hidden="1">'6. Key Metrics'!#REF!</definedName>
    <definedName name="_gc1" localSheetId="5"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5"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5"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5" hidden="1">{"formulas",#N/A,FALSE,"Key Indicators"}</definedName>
    <definedName name="_wrn2" hidden="1">{"formulas",#N/A,FALSE,"Key Indicators"}</definedName>
    <definedName name="a1n" localSheetId="5" hidden="1">{"'1-TheatreBkgs'!$A$1:$L$102"}</definedName>
    <definedName name="a1n" hidden="1">{"'1-TheatreBkgs'!$A$1:$L$102"}</definedName>
    <definedName name="a2n" localSheetId="5" hidden="1">{"'1-TheatreBkgs'!$A$1:$L$102"}</definedName>
    <definedName name="a2n" hidden="1">{"'1-TheatreBkgs'!$A$1:$L$102"}</definedName>
    <definedName name="a3n" localSheetId="5"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5"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5"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5" hidden="1">{"Annual",#N/A,FALSE,"Sales &amp; Market";"Quarterly",#N/A,FALSE,"Sales &amp; Market"}</definedName>
    <definedName name="adsf" hidden="1">{"Annual",#N/A,FALSE,"Sales &amp; Market";"Quarterly",#N/A,FALSE,"Sales &amp; Market"}</definedName>
    <definedName name="adsf1" localSheetId="5" hidden="1">{"Annual",#N/A,FALSE,"Sales &amp; Market";"Quarterly",#N/A,FALSE,"Sales &amp; Market"}</definedName>
    <definedName name="adsf1" hidden="1">{"Annual",#N/A,FALSE,"Sales &amp; Market";"Quarterly",#N/A,FALSE,"Sales &amp; Market"}</definedName>
    <definedName name="angel" localSheetId="5" hidden="1">{"'Standalone List Price Trends'!$A$1:$X$56"}</definedName>
    <definedName name="angel" hidden="1">{"'Standalone List Price Trends'!$A$1:$X$56"}</definedName>
    <definedName name="annual_quarterly1" localSheetId="5"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5" hidden="1">{"Annual",#N/A,FALSE,"Sales &amp; Market";"Quarterly",#N/A,FALSE,"Sales &amp; Market"}</definedName>
    <definedName name="asdfasdf" hidden="1">{"Annual",#N/A,FALSE,"Sales &amp; Market";"Quarterly",#N/A,FALSE,"Sales &amp; Market"}</definedName>
    <definedName name="asdfasdf1" localSheetId="5" hidden="1">{"Annual",#N/A,FALSE,"Sales &amp; Market";"Quarterly",#N/A,FALSE,"Sales &amp; Market"}</definedName>
    <definedName name="asdfasdf1" hidden="1">{"Annual",#N/A,FALSE,"Sales &amp; Market";"Quarterly",#N/A,FALSE,"Sales &amp; Market"}</definedName>
    <definedName name="asdfn" localSheetId="5" hidden="1">{"'Standalone List Price Trends'!$A$1:$X$56"}</definedName>
    <definedName name="asdfn" hidden="1">{"'Standalone List Price Trends'!$A$1:$X$56"}</definedName>
    <definedName name="asdfsdf" localSheetId="5" hidden="1">{"Annual",#N/A,FALSE,"Sales &amp; Market";"Quarterly",#N/A,FALSE,"Sales &amp; Market"}</definedName>
    <definedName name="asdfsdf" hidden="1">{"Annual",#N/A,FALSE,"Sales &amp; Market";"Quarterly",#N/A,FALSE,"Sales &amp; Market"}</definedName>
    <definedName name="asdfsdf1" localSheetId="5" hidden="1">{"Annual",#N/A,FALSE,"Sales &amp; Market";"Quarterly",#N/A,FALSE,"Sales &amp; Market"}</definedName>
    <definedName name="asdfsdf1" hidden="1">{"Annual",#N/A,FALSE,"Sales &amp; Market";"Quarterly",#N/A,FALSE,"Sales &amp; Market"}</definedName>
    <definedName name="asdtf" localSheetId="5" hidden="1">{"'Standalone List Price Trends'!$A$1:$X$56"}</definedName>
    <definedName name="asdtf" hidden="1">{"'Standalone List Price Trends'!$A$1:$X$56"}</definedName>
    <definedName name="asdtfn" localSheetId="5" hidden="1">{"'Standalone List Price Trends'!$A$1:$X$56"}</definedName>
    <definedName name="asdtfn" hidden="1">{"'Standalone List Price Trends'!$A$1:$X$56"}</definedName>
    <definedName name="asggdasgasdg" localSheetId="5" hidden="1">{"'Standalone List Price Trends'!$A$1:$X$56"}</definedName>
    <definedName name="asggdasgasdg" hidden="1">{"'Standalone List Price Trends'!$A$1:$X$56"}</definedName>
    <definedName name="asggdasgasdgn" localSheetId="5" hidden="1">{"'Standalone List Price Trends'!$A$1:$X$56"}</definedName>
    <definedName name="asggdasgasdgn" hidden="1">{"'Standalone List Price Trends'!$A$1:$X$56"}</definedName>
    <definedName name="Auct_Ctrl">[7]Auct_Ctrl!#REF!</definedName>
    <definedName name="Auct_Tports">#REF!</definedName>
    <definedName name="Ave_Employees_2004">#REF!</definedName>
    <definedName name="Ave_Employees_2005">#REF!</definedName>
    <definedName name="Ave_Employees_2006">#REF!</definedName>
    <definedName name="Ave_Employees_2007">#REF!</definedName>
    <definedName name="Ave_Employees_2008">#REF!</definedName>
    <definedName name="b1n" localSheetId="5"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5" hidden="1">{"Annual",#N/A,FALSE,"Sales &amp; Market";"Quarterly",#N/A,FALSE,"Sales &amp; Market"}</definedName>
    <definedName name="d" hidden="1">{"Annual",#N/A,FALSE,"Sales &amp; Market";"Quarterly",#N/A,FALSE,"Sales &amp; Market"}</definedName>
    <definedName name="Data" localSheetId="5" hidden="1">{#N/A,#N/A,FALSE,"Sales"}</definedName>
    <definedName name="Data" hidden="1">{#N/A,#N/A,FALSE,"Sales"}</definedName>
    <definedName name="Data1" localSheetId="5" hidden="1">{#N/A,#N/A,FALSE,"Sales"}</definedName>
    <definedName name="Data1" hidden="1">{#N/A,#N/A,FALSE,"Sales"}</definedName>
    <definedName name="Data116" localSheetId="5" hidden="1">{#N/A,#N/A,FALSE,"Sales"}</definedName>
    <definedName name="Data116" hidden="1">{#N/A,#N/A,FALSE,"Sales"}</definedName>
    <definedName name="Data16" localSheetId="5" hidden="1">{#N/A,#N/A,FALSE,"Sales"}</definedName>
    <definedName name="Data16" hidden="1">{#N/A,#N/A,FALSE,"Sales"}</definedName>
    <definedName name="Data2" localSheetId="5" hidden="1">{#N/A,#N/A,FALSE,"Sales"}</definedName>
    <definedName name="Data2" hidden="1">{#N/A,#N/A,FALSE,"Sales"}</definedName>
    <definedName name="debt" localSheetId="5" hidden="1">{"Annual",#N/A,FALSE,"Sales &amp; Market";"Quarterly",#N/A,FALSE,"Sales &amp; Market"}</definedName>
    <definedName name="debt" hidden="1">{"Annual",#N/A,FALSE,"Sales &amp; Market";"Quarterly",#N/A,FALSE,"Sales &amp; Market"}</definedName>
    <definedName name="debt1" localSheetId="5"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5" hidden="1">{"'Standalone List Price Trends'!$A$1:$X$56"}</definedName>
    <definedName name="dn" hidden="1">{"'Standalone List Price Trends'!$A$1:$X$56"}</definedName>
    <definedName name="down_pmt">'[10]Lease Input Sheet'!$F$104</definedName>
    <definedName name="DR_2PP">#REF!</definedName>
    <definedName name="DR_2PP_YTD">#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5" hidden="1">{#N/A,#N/A,FALSE,"Sales"}</definedName>
    <definedName name="entry1" hidden="1">{#N/A,#N/A,FALSE,"Sales"}</definedName>
    <definedName name="ev.Calculation" hidden="1">-4105</definedName>
    <definedName name="ev.Initialized" hidden="1">FALSE</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xhibits1"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5" hidden="1">{"Annual",#N/A,FALSE,"Sales &amp; Market";"Quarterly",#N/A,FALSE,"Sales &amp; Market"}</definedName>
    <definedName name="fff" hidden="1">{"Annual",#N/A,FALSE,"Sales &amp; Market";"Quarterly",#N/A,FALSE,"Sales &amp; Market"}</definedName>
    <definedName name="FSoPacific" localSheetId="5" hidden="1">{"BS",#N/A,FALSE,"USA"}</definedName>
    <definedName name="FSoPacific" hidden="1">{"BS",#N/A,FALSE,"USA"}</definedName>
    <definedName name="gc" localSheetId="5" hidden="1">{"Annual",#N/A,FALSE,"Sales &amp; Market";"Quarterly",#N/A,FALSE,"Sales &amp; Market"}</definedName>
    <definedName name="gc" hidden="1">{"Annual",#N/A,FALSE,"Sales &amp; Market";"Quarterly",#N/A,FALSE,"Sales &amp; Market"}</definedName>
    <definedName name="gcgc" localSheetId="5" hidden="1">{"Annual",#N/A,FALSE,"Sales &amp; Market";"Quarterly",#N/A,FALSE,"Sales &amp; Market"}</definedName>
    <definedName name="gcgc" hidden="1">{"Annual",#N/A,FALSE,"Sales &amp; Market";"Quarterly",#N/A,FALSE,"Sales &amp; Market"}</definedName>
    <definedName name="gcgc1" localSheetId="5"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5"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5"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5" hidden="1">{"'Standalone List Price Trends'!$A$1:$X$56"}</definedName>
    <definedName name="HTMLCn" hidden="1">{"'Standalone List Price Trends'!$A$1:$X$56"}</definedName>
    <definedName name="HUh" localSheetId="5" hidden="1">{"'Standalone List Price Trends'!$A$1:$X$56"}</definedName>
    <definedName name="HUh" hidden="1">{"'Standalone List Price Trends'!$A$1:$X$56"}</definedName>
    <definedName name="HUhn" localSheetId="5" hidden="1">{"'Standalone List Price Trends'!$A$1:$X$56"}</definedName>
    <definedName name="HUhn" hidden="1">{"'Standalone List Price Trends'!$A$1:$X$56"}</definedName>
    <definedName name="IDC">'[10]Lease Input Sheet'!$F$107</definedName>
    <definedName name="iLevelHighlightingNameWaterfall" hidden="1">#REF!</definedName>
    <definedName name="iLevelHighlightingNameWorth" hidden="1">#REF!</definedName>
    <definedName name="INTERNET"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5">#REF!</definedName>
    <definedName name="Maintenance_Booking">#REF!</definedName>
    <definedName name="MDA_CF_NetLossCQ" localSheetId="5">#REF!</definedName>
    <definedName name="MDA_CF_NetLossCQ">#REF!</definedName>
    <definedName name="MDA_CF_NetLossPQ" localSheetId="5">#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REF!</definedName>
    <definedName name="MDA_QRoO_T2">#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REF!</definedName>
    <definedName name="MDA_SCF_APPQ">#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5"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REF!</definedName>
    <definedName name="price_fp30">#REF!</definedName>
    <definedName name="price_fp60">#REF!</definedName>
    <definedName name="print" localSheetId="5" hidden="1">{#N/A,#N/A,FALSE,"Financial";#N/A,#N/A,FALSE,"Balance Sheet";#N/A,#N/A,FALSE,"Income stmt";#N/A,#N/A,FALSE,"Ratio"}</definedName>
    <definedName name="print" hidden="1">{#N/A,#N/A,FALSE,"Financial";#N/A,#N/A,FALSE,"Balance Sheet";#N/A,#N/A,FALSE,"Income stmt";#N/A,#N/A,FALSE,"Ratio"}</definedName>
    <definedName name="_xlnm.Print_Area" localSheetId="1">'2. Balance Sheet'!$A$1:$K$38</definedName>
    <definedName name="_xlnm.Print_Area" localSheetId="2">'3. Income Statement'!$B$2:$B$7</definedName>
    <definedName name="_xlnm.Print_Area" localSheetId="3">'4. GAAP to NonGAAP Recon.'!$B$2:$B$4</definedName>
    <definedName name="_xlnm.Print_Area" localSheetId="5">'6. Key Metrics'!$B$2:$P$7</definedName>
    <definedName name="_xlnm.Print_Area">#REF!</definedName>
    <definedName name="Print_AreA2">#REF!</definedName>
    <definedName name="Print_Range_1">#REF!</definedName>
    <definedName name="print1" localSheetId="5" hidden="1">{#N/A,#N/A,FALSE,"Financial";#N/A,#N/A,FALSE,"Balance Sheet";#N/A,#N/A,FALSE,"Income stmt";#N/A,#N/A,FALSE,"Ratio"}</definedName>
    <definedName name="print1" hidden="1">{#N/A,#N/A,FALSE,"Financial";#N/A,#N/A,FALSE,"Balance Sheet";#N/A,#N/A,FALSE,"Income stmt";#N/A,#N/A,FALSE,"Ratio"}</definedName>
    <definedName name="Q1n" localSheetId="5" hidden="1">{"'Standalone List Price Trends'!$A$1:$X$56"}</definedName>
    <definedName name="Q1n" hidden="1">{"'Standalone List Price Trends'!$A$1:$X$56"}</definedName>
    <definedName name="Q2n" localSheetId="5" hidden="1">{"'Standalone List Price Trends'!$A$1:$X$56"}</definedName>
    <definedName name="Q2n" hidden="1">{"'Standalone List Price Trends'!$A$1:$X$56"}</definedName>
    <definedName name="Q3n" localSheetId="5" hidden="1">{"'Standalone List Price Trends'!$A$1:$X$56"}</definedName>
    <definedName name="Q3n" hidden="1">{"'Standalone List Price Trends'!$A$1:$X$56"}</definedName>
    <definedName name="Q4n" localSheetId="5" hidden="1">{"'Standalone List Price Trends'!$A$1:$X$56"}</definedName>
    <definedName name="Q4n" hidden="1">{"'Standalone List Price Trends'!$A$1:$X$56"}</definedName>
    <definedName name="Q5n" localSheetId="5" hidden="1">{"'Standalone List Price Trends'!$A$1:$X$56"}</definedName>
    <definedName name="Q5n" hidden="1">{"'Standalone List Price Trends'!$A$1:$X$56"}</definedName>
    <definedName name="Q6n" localSheetId="5" hidden="1">{"'Standalone List Price Trends'!$A$1:$X$56"}</definedName>
    <definedName name="Q6n" hidden="1">{"'Standalone List Price Trends'!$A$1:$X$56"}</definedName>
    <definedName name="Q9n" localSheetId="5" hidden="1">{"'Standalone List Price Trends'!$A$1:$X$56"}</definedName>
    <definedName name="Q9n" hidden="1">{"'Standalone List Price Trends'!$A$1:$X$56"}</definedName>
    <definedName name="Quarterly" localSheetId="5" hidden="1">{"Annual",#N/A,FALSE,"Sales &amp; Market";"Quarterly",#N/A,FALSE,"Sales &amp; Market"}</definedName>
    <definedName name="Quarterly" hidden="1">{"Annual",#N/A,FALSE,"Sales &amp; Market";"Quarterly",#N/A,FALSE,"Sales &amp; Market"}</definedName>
    <definedName name="Quarterly1" localSheetId="5" hidden="1">{"Annual",#N/A,FALSE,"Sales &amp; Market";"Quarterly",#N/A,FALSE,"Sales &amp; Market"}</definedName>
    <definedName name="Quarterly1" hidden="1">{"Annual",#N/A,FALSE,"Sales &amp; Market";"Quarterly",#N/A,FALSE,"Sales &amp; Market"}</definedName>
    <definedName name="Revenue_CDN">#REF!</definedName>
    <definedName name="rw" localSheetId="5" hidden="1">{"'Standalone List Price Trends'!$A$1:$X$56"}</definedName>
    <definedName name="rw" hidden="1">{"'Standalone List Price Trends'!$A$1:$X$56"}</definedName>
    <definedName name="RW1n" localSheetId="5" hidden="1">{"'Standalone List Price Trends'!$A$1:$X$56"}</definedName>
    <definedName name="RW1n" hidden="1">{"'Standalone List Price Trends'!$A$1:$X$56"}</definedName>
    <definedName name="RW2n" localSheetId="5" hidden="1">{"'Standalone List Price Trends'!$A$1:$X$56"}</definedName>
    <definedName name="RW2n" hidden="1">{"'Standalone List Price Trends'!$A$1:$X$56"}</definedName>
    <definedName name="RW3n" localSheetId="5" hidden="1">{"'Standalone List Price Trends'!$A$1:$X$56"}</definedName>
    <definedName name="RW3n" hidden="1">{"'Standalone List Price Trends'!$A$1:$X$56"}</definedName>
    <definedName name="RW4n" localSheetId="5" hidden="1">{"'Standalone List Price Trends'!$A$1:$X$56"}</definedName>
    <definedName name="RW4n" hidden="1">{"'Standalone List Price Trends'!$A$1:$X$56"}</definedName>
    <definedName name="RWn" localSheetId="5" hidden="1">{"'Standalone List Price Trends'!$A$1:$X$56"}</definedName>
    <definedName name="RWn" hidden="1">{"'Standalone List Price Trends'!$A$1:$X$56"}</definedName>
    <definedName name="RWRWn" localSheetId="5" hidden="1">{"'Standalone List Price Trends'!$A$1:$X$56"}</definedName>
    <definedName name="RWRWn" hidden="1">{"'Standalone List Price Trends'!$A$1:$X$56"}</definedName>
    <definedName name="rwrwr" localSheetId="5" hidden="1">{"'Standalone List Price Trends'!$A$1:$X$56"}</definedName>
    <definedName name="rwrwr" hidden="1">{"'Standalone List Price Trends'!$A$1:$X$56"}</definedName>
    <definedName name="RWRWRWn" localSheetId="5" hidden="1">{"'Standalone List Price Trends'!$A$1:$X$56"}</definedName>
    <definedName name="RWRWRWn" hidden="1">{"'Standalone List Price Trends'!$A$1:$X$56"}</definedName>
    <definedName name="rwrwrwrwr" localSheetId="5" hidden="1">{"'Standalone List Price Trends'!$A$1:$X$56"}</definedName>
    <definedName name="rwrwrwrwr" hidden="1">{"'Standalone List Price Trends'!$A$1:$X$56"}</definedName>
    <definedName name="rwwr" localSheetId="5" hidden="1">{"'Standalone List Price Trends'!$A$1:$X$56"}</definedName>
    <definedName name="rwwr" hidden="1">{"'Standalone List Price Trends'!$A$1:$X$56"}</definedName>
    <definedName name="RWWRn" localSheetId="5"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5" hidden="1">{#N/A,#N/A,FALSE,"Sales"}</definedName>
    <definedName name="sdf" hidden="1">{#N/A,#N/A,FALSE,"Sales"}</definedName>
    <definedName name="Selected_Case_Num">'[12]Scenario Inputs'!$E$5</definedName>
    <definedName name="sencount" hidden="1">2</definedName>
    <definedName name="sf" localSheetId="5" hidden="1">{"Annual",#N/A,FALSE,"Sales &amp; Market";"Quarterly",#N/A,FALSE,"Sales &amp; Market"}</definedName>
    <definedName name="sf" hidden="1">{"Annual",#N/A,FALSE,"Sales &amp; Market";"Quarterly",#N/A,FALSE,"Sales &amp; Market"}</definedName>
    <definedName name="sfe" localSheetId="5" hidden="1">{"'1-TheatreBkgs'!$A$1:$L$102"}</definedName>
    <definedName name="sfe" hidden="1">{"'1-TheatreBkgs'!$A$1:$L$102"}</definedName>
    <definedName name="SFEn" localSheetId="5"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REF!</definedName>
    <definedName name="v1n" localSheetId="5" hidden="1">{"'1-TheatreBkgs'!$A$1:$L$102"}</definedName>
    <definedName name="v1n" hidden="1">{"'1-TheatreBkgs'!$A$1:$L$102"}</definedName>
    <definedName name="v2n" localSheetId="5" hidden="1">{"'1-TheatreBkgs'!$A$1:$L$102"}</definedName>
    <definedName name="v2n" hidden="1">{"'1-TheatreBkgs'!$A$1:$L$102"}</definedName>
    <definedName name="v3n" localSheetId="5" hidden="1">{"'1-TheatreBkgs'!$A$1:$L$102"}</definedName>
    <definedName name="v3n" hidden="1">{"'1-TheatreBkgs'!$A$1:$L$102"}</definedName>
    <definedName name="valuevx">42.314159</definedName>
    <definedName name="wavy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5" hidden="1">{#N/A,#N/A,FALSE,"Sales"}</definedName>
    <definedName name="wrn.Actual._.Data._.Entry." hidden="1">{#N/A,#N/A,FALSE,"Sales"}</definedName>
    <definedName name="wrn.All." localSheetId="5"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5"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5" hidden="1">{"Annual",#N/A,FALSE,"Sales &amp; Market";"Quarterly",#N/A,FALSE,"Sales &amp; Market"}</definedName>
    <definedName name="wrn.Annual_n_Quarterly." hidden="1">{"Annual",#N/A,FALSE,"Sales &amp; Market";"Quarterly",#N/A,FALSE,"Sales &amp; Market"}</definedName>
    <definedName name="wrn.BBE._.Budget._.Draft." localSheetId="5"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5"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5"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5" hidden="1">{"FCB_ALL",#N/A,FALSE,"FCB"}</definedName>
    <definedName name="wrn.FCB." hidden="1">{"FCB_ALL",#N/A,FALSE,"FCB"}</definedName>
    <definedName name="wrn.fcb2" localSheetId="5" hidden="1">{"FCB_ALL",#N/A,FALSE,"FCB"}</definedName>
    <definedName name="wrn.fcb2" hidden="1">{"FCB_ALL",#N/A,FALSE,"FCB"}</definedName>
    <definedName name="wrn.Financials." localSheetId="5"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5" hidden="1">{"formulas",#N/A,FALSE,"Key Indicators"}</definedName>
    <definedName name="wrn.formulas." hidden="1">{"formulas",#N/A,FALSE,"Key Indicators"}</definedName>
    <definedName name="wrn.IPO._.Valuation." localSheetId="5" hidden="1">{"assumptions",#N/A,FALSE,"Scenario 1";"valuation",#N/A,FALSE,"Scenario 1"}</definedName>
    <definedName name="wrn.IPO._.Valuation." hidden="1">{"assumptions",#N/A,FALSE,"Scenario 1";"valuation",#N/A,FALSE,"Scenario 1"}</definedName>
    <definedName name="wrn.LBO._.Summary." localSheetId="5" hidden="1">{"LBO Summary",#N/A,FALSE,"Summary"}</definedName>
    <definedName name="wrn.LBO._.Summary." hidden="1">{"LBO Summary",#N/A,FALSE,"Summary"}</definedName>
    <definedName name="wrn.Market._.Share._.Report." localSheetId="5"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5" hidden="1">{"May 31 2000",#N/A,FALSE,"Bal Sheets";"May 31 2000",#N/A,FALSE,"Inc Stmts"}</definedName>
    <definedName name="wrn.May._.31._.2000." hidden="1">{"May 31 2000",#N/A,FALSE,"Bal Sheets";"May 31 2000",#N/A,FALSE,"Inc Stmts"}</definedName>
    <definedName name="wrn.print." localSheetId="5" hidden="1">{#N/A,#N/A,FALSE,"Financial";#N/A,#N/A,FALSE,"Balance Sheet";#N/A,#N/A,FALSE,"Income stmt";#N/A,#N/A,FALSE,"Ratio"}</definedName>
    <definedName name="wrn.print." hidden="1">{#N/A,#N/A,FALSE,"Financial";#N/A,#N/A,FALSE,"Balance Sheet";#N/A,#N/A,FALSE,"Income stmt";#N/A,#N/A,FALSE,"Ratio"}</definedName>
    <definedName name="wrn.Print._.All._.A4." localSheetId="5"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5"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5"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5"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5" hidden="1">{"inputs raw data",#N/A,TRUE,"INPUT"}</definedName>
    <definedName name="wrn.print._.raw._.data._.entry." hidden="1">{"inputs raw data",#N/A,TRUE,"INPUT"}</definedName>
    <definedName name="wrn.Print._.Results._.A4." localSheetId="5"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5"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5" hidden="1">{"summary1",#N/A,TRUE,"Comps";"summary2",#N/A,TRUE,"Comps";"summary3",#N/A,TRUE,"Comps"}</definedName>
    <definedName name="wrn.print._.summary._.sheets." hidden="1">{"summary1",#N/A,TRUE,"Comps";"summary2",#N/A,TRUE,"Comps";"summary3",#N/A,TRUE,"Comps"}</definedName>
    <definedName name="wrn.Projected._.Financial._.Statements." localSheetId="5"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5" hidden="1">{"FCB_ALL",#N/A,FALSE,"FCB";"GREY_ALL",#N/A,FALSE,"GREY"}</definedName>
    <definedName name="wrn.STAND_ALONE_BOTH." hidden="1">{"FCB_ALL",#N/A,FALSE,"FCB";"GREY_ALL",#N/A,FALSE,"GREY"}</definedName>
    <definedName name="wrn.SUMMARY." localSheetId="5" hidden="1">{"BS",#N/A,FALSE,"USA"}</definedName>
    <definedName name="wrn.SUMMARY." hidden="1">{"BS",#N/A,FALSE,"USA"}</definedName>
    <definedName name="wrn.TEST." localSheetId="5" hidden="1">{#N/A,#N/A,FALSE,"96SALAR2"}</definedName>
    <definedName name="wrn.TEST." hidden="1">{#N/A,#N/A,FALSE,"96SALAR2"}</definedName>
    <definedName name="wrn.Trend._.Reports." localSheetId="5" hidden="1">{#N/A,#N/A,FALSE,"IncStmt_Trend_SmallFormat";#N/A,#N/A,FALSE,"Retail";#N/A,#N/A,FALSE,"AdminExcRest"}</definedName>
    <definedName name="wrn.Trend._.Reports." hidden="1">{#N/A,#N/A,FALSE,"IncStmt_Trend_SmallFormat";#N/A,#N/A,FALSE,"Retail";#N/A,#N/A,FALSE,"AdminExcRest"}</definedName>
    <definedName name="wrnprint1" localSheetId="5" hidden="1">{#N/A,#N/A,FALSE,"Financial";#N/A,#N/A,FALSE,"Balance Sheet";#N/A,#N/A,FALSE,"Income stmt";#N/A,#N/A,FALSE,"Ratio"}</definedName>
    <definedName name="wrnprint1" hidden="1">{#N/A,#N/A,FALSE,"Financial";#N/A,#N/A,FALSE,"Balance Sheet";#N/A,#N/A,FALSE,"Income stmt";#N/A,#N/A,FALSE,"Ratio"}</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8" i="12" l="1"/>
</calcChain>
</file>

<file path=xl/sharedStrings.xml><?xml version="1.0" encoding="utf-8"?>
<sst xmlns="http://schemas.openxmlformats.org/spreadsheetml/2006/main" count="147" uniqueCount="113">
  <si>
    <t>ACV Auctions Inc</t>
  </si>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Loss from Operations</t>
  </si>
  <si>
    <t>Interest Income</t>
  </si>
  <si>
    <t xml:space="preserve">GAAP Net Income (Loss) </t>
  </si>
  <si>
    <t>Non-GAAP Net Loss</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Q1'20</t>
  </si>
  <si>
    <t>Q2'20</t>
  </si>
  <si>
    <t>Q3'20</t>
  </si>
  <si>
    <t>Q4'20</t>
  </si>
  <si>
    <t>Q4'19</t>
  </si>
  <si>
    <t>Q1'21</t>
  </si>
  <si>
    <t>Key Metrics</t>
  </si>
  <si>
    <t>Marketplace Units</t>
  </si>
  <si>
    <t>Marketplace GMV</t>
  </si>
  <si>
    <t>Marketplace Participants</t>
  </si>
  <si>
    <t>GMV per Unit</t>
  </si>
  <si>
    <t>Change year over year:</t>
  </si>
  <si>
    <t>Marketplace GMV ($B)</t>
  </si>
  <si>
    <t>ACV Auctions, Inc.</t>
  </si>
  <si>
    <t>Weighted average shares outstanding (Basic)</t>
  </si>
  <si>
    <t>Weighted average shares outstanding (Diluted)</t>
  </si>
  <si>
    <t xml:space="preserve">Reconciliation GAAP Net Income (Loss)  to Non-GAAP Net Income (Loss) </t>
  </si>
  <si>
    <t>We monitor the growth in Marketplace Participants as it promotes a more vibrant and healthy marketplace by expanding the selection of vehicles and buyer demand on our digital marketplace. We define Marketplace Participants as dealers or commercial partners with a unique customer ID that have transacted at least once in the last 12 months as either a buyer or seller on our digital marketplace.</t>
  </si>
  <si>
    <t>Auction Marketplace &amp; Customer Assurance RPU</t>
  </si>
  <si>
    <t>Auction Marketplace Revenue ($M)</t>
  </si>
  <si>
    <t>Auction Marketplace RPU</t>
  </si>
  <si>
    <t>Per unit measures:</t>
  </si>
  <si>
    <t>Auction Marketplace &amp; Customer Assurance Revenue</t>
  </si>
  <si>
    <t>Auction Marketplace Revenue</t>
  </si>
  <si>
    <t xml:space="preserve">We report our financial results in accordance with GAAP. However, management believes that Adjusted EBITDA, a non-GAAP financial measure, provides investors with additional useful information in evaluating ACV’s performance. Adjusted EBITDA should not be construed as an alternative to GAAP results, as the items excluded from Adjusted EBITDA often have a material impact on our operating results, certain of those items are recurring, and others often recur. Management uses, and investors should consider, Adjusted EBITDA only in conjunction with our GAAP results.
Adjusted EBITDA is a performance measure that we use to assess our operating performance and the operating leverage in our business. We define Adjusted EBITDA as net income (loss), adjusted to exclude: depreciation and amortization, stock-based compensation expense, interest expense (income), other expense (income), provision for income taxes, and other one -time, non-recurring items, when applicable. </t>
  </si>
  <si>
    <t>Operating Metrics</t>
  </si>
  <si>
    <t>Important Information about Non-GAAP Financial Measures and Key Operating and Financial Metrics</t>
  </si>
  <si>
    <t>Non-GAAP Financial Measure</t>
  </si>
  <si>
    <t>We regularly monitor the following operating and financial metrics in order to measure our current performance and estimate our future performance. Our business metrics may be calculated in a manner different than similar business metrics used by other companies. Management intends to report Marketplace Participants, which is defined as dealers or commercial partners with a unique customer ID that have transacted at least once in the last 12 months as either a buyer or seller on our digital marketplace, on an annual basis.</t>
  </si>
  <si>
    <t>Net cash provided by (used in) investing activities</t>
  </si>
  <si>
    <t>Net cash provided by (used in) financing activities</t>
  </si>
  <si>
    <t>Net increase in cash and equivalents</t>
  </si>
  <si>
    <t>Accounts payable</t>
  </si>
  <si>
    <t>Accrued payroll</t>
  </si>
  <si>
    <t>Accrued other liabilities</t>
  </si>
  <si>
    <t>Deferred revenue</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Operating lease right-of-use assets</t>
  </si>
  <si>
    <t>Total assets</t>
  </si>
  <si>
    <t>Liabilities, Convertible Preferred Stock and Stockholders' Equity (Deficit)</t>
  </si>
  <si>
    <t>Current Liabilities :</t>
  </si>
  <si>
    <t>Operating lease liabilities</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Q1 '21</t>
  </si>
  <si>
    <t>Consolidated Statement of Cash Flows</t>
  </si>
  <si>
    <t>Revenue from Income Statement</t>
  </si>
  <si>
    <t>EBITDA as a % of Revenue</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Auction Marketplace &amp; Customer Assurance Revenue ($M)</t>
  </si>
  <si>
    <t>Consolidated Statement of Operations</t>
  </si>
  <si>
    <t>Marketplace GMV is primarily driven by the volume and dollar value of Marketplace Units transacted on our digital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digital marketplace within the applicable period, excluding any auction and ancillary fees. Because our definition of Marketplace Units does not include vehicles inspected but not sold on our digital marketplace, GMV does not represent revenue earned by us.</t>
  </si>
  <si>
    <t>Marketplace Units is a key indicator of our potential for growth in Marketplace GMV and revenue. It demonstrates the overall engagement of our customers on the ACV platform, the vibrancy of our digital marketplace and our market share of wholesale transactions in the United States. We define Marketplace Units as the number of vehicles transacted on our digital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digital marketplace. Marketplace Units have increased over time as we have expanded our territory coverage, added new Marketplace Participants and increased our share of wholesale transactions from existing customers.</t>
  </si>
  <si>
    <t>We supplement our financial results with a non-GAAP financial measure, Adjusted EBITDA, and key operating and financial metrics, Marketplace Units and Marketplace GMV.</t>
  </si>
  <si>
    <r>
      <t>Marketplace and service cost of revenue
   (excluding depreciation &amp; amortization)</t>
    </r>
    <r>
      <rPr>
        <vertAlign val="superscript"/>
        <sz val="10"/>
        <color theme="1"/>
        <rFont val="Arial"/>
        <family val="2"/>
      </rPr>
      <t>1</t>
    </r>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t>Operations and technology</t>
    </r>
    <r>
      <rPr>
        <vertAlign val="superscript"/>
        <sz val="10"/>
        <color theme="1"/>
        <rFont val="Arial"/>
        <family val="2"/>
      </rPr>
      <t>1</t>
    </r>
  </si>
  <si>
    <r>
      <t>Depreciation and amortization</t>
    </r>
    <r>
      <rPr>
        <vertAlign val="superscript"/>
        <sz val="10"/>
        <color theme="1"/>
        <rFont val="Arial"/>
        <family val="2"/>
      </rPr>
      <t>3</t>
    </r>
  </si>
  <si>
    <r>
      <t>Selling, general and administrative</t>
    </r>
    <r>
      <rPr>
        <vertAlign val="superscript"/>
        <sz val="10"/>
        <color theme="1"/>
        <rFont val="Arial"/>
        <family val="2"/>
      </rPr>
      <t>1,2</t>
    </r>
  </si>
  <si>
    <r>
      <rPr>
        <vertAlign val="superscript"/>
        <sz val="10"/>
        <color theme="1"/>
        <rFont val="Arial"/>
        <family val="2"/>
      </rPr>
      <t>2</t>
    </r>
    <r>
      <rPr>
        <sz val="10"/>
        <color theme="1"/>
        <rFont val="Arial"/>
        <family val="2"/>
      </rPr>
      <t>Includes contingent gains as follows:</t>
    </r>
  </si>
  <si>
    <r>
      <rPr>
        <vertAlign val="superscript"/>
        <sz val="10"/>
        <color theme="1"/>
        <rFont val="Arial"/>
        <family val="2"/>
      </rPr>
      <t>3</t>
    </r>
    <r>
      <rPr>
        <sz val="10"/>
        <color theme="1"/>
        <rFont val="Arial"/>
        <family val="2"/>
      </rPr>
      <t>Includes acquired intangibles amortization as follows:</t>
    </r>
  </si>
  <si>
    <r>
      <t>Net cash provided by (used in) operating activities</t>
    </r>
    <r>
      <rPr>
        <vertAlign val="superscript"/>
        <sz val="10"/>
        <color theme="1"/>
        <rFont val="Arial"/>
        <family val="2"/>
      </rPr>
      <t>1</t>
    </r>
  </si>
  <si>
    <r>
      <rPr>
        <vertAlign val="superscript"/>
        <sz val="10"/>
        <color theme="1"/>
        <rFont val="Arial"/>
        <family val="2"/>
      </rPr>
      <t>1</t>
    </r>
    <r>
      <rPr>
        <sz val="10"/>
        <color theme="1"/>
        <rFont val="Arial"/>
        <family val="2"/>
      </rPr>
      <t>Included within net cash provided by (used in) operating activities was $(4.6) million, $42.7 million, and $53.3 million of marketplace float change during the twelve months ended December 31, 2019 and 2020 and three months ended March 31, 2021, respectivel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0_);\(&quot;$&quot;#,##0.000\)"/>
    <numFmt numFmtId="184" formatCode="&quot;$&quot;0.00,,,_);[Black]\(&quot;$&quot;0.00,,\)"/>
    <numFmt numFmtId="185" formatCode="_(* #,##0%_);_(* \(#,##0%\);_(* &quot;-&quot;_);_(@_)"/>
  </numFmts>
  <fonts count="27"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7">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s>
  <cellStyleXfs count="22">
    <xf numFmtId="0" fontId="0" fillId="0" borderId="0"/>
    <xf numFmtId="43" fontId="4" fillId="0" borderId="0" applyFont="0" applyFill="0" applyBorder="0" applyAlignment="0" applyProtection="0"/>
    <xf numFmtId="0" fontId="5" fillId="0" borderId="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173" fontId="6" fillId="0" borderId="0" applyFont="0" applyFill="0" applyBorder="0" applyAlignment="0" applyProtection="0"/>
    <xf numFmtId="174" fontId="6" fillId="0" borderId="0" applyFont="0" applyFill="0" applyBorder="0" applyAlignment="0" applyProtection="0"/>
    <xf numFmtId="175" fontId="6" fillId="0" borderId="0" applyFont="0" applyFill="0" applyBorder="0" applyAlignment="0" applyProtection="0"/>
    <xf numFmtId="0" fontId="7" fillId="0" borderId="0" applyNumberFormat="0" applyFill="0" applyBorder="0" applyAlignment="0" applyProtection="0"/>
    <xf numFmtId="0" fontId="6" fillId="3" borderId="0" applyNumberFormat="0" applyFont="0" applyAlignment="0" applyProtection="0"/>
    <xf numFmtId="176" fontId="6" fillId="0" borderId="0" applyFont="0" applyFill="0" applyBorder="0" applyAlignment="0" applyProtection="0"/>
    <xf numFmtId="177" fontId="6" fillId="0" borderId="0" applyFont="0" applyFill="0" applyBorder="0" applyProtection="0">
      <alignment horizontal="right"/>
    </xf>
    <xf numFmtId="0" fontId="8" fillId="0" borderId="0" applyNumberFormat="0" applyFill="0" applyBorder="0" applyProtection="0">
      <alignment vertical="top"/>
    </xf>
    <xf numFmtId="0" fontId="9" fillId="0" borderId="3" applyNumberFormat="0" applyFill="0" applyAlignment="0" applyProtection="0"/>
    <xf numFmtId="0" fontId="10" fillId="0" borderId="4" applyNumberFormat="0" applyFill="0" applyProtection="0">
      <alignment horizontal="center"/>
    </xf>
    <xf numFmtId="0" fontId="10" fillId="0" borderId="0" applyNumberFormat="0" applyFill="0" applyBorder="0" applyProtection="0">
      <alignment horizontal="left"/>
    </xf>
    <xf numFmtId="0" fontId="11" fillId="0" borderId="0" applyNumberFormat="0" applyFill="0" applyBorder="0" applyProtection="0">
      <alignment horizontal="centerContinuous"/>
    </xf>
    <xf numFmtId="44" fontId="6" fillId="0" borderId="0" applyFont="0" applyFill="0" applyBorder="0" applyAlignment="0" applyProtection="0"/>
    <xf numFmtId="0" fontId="3" fillId="0" borderId="0"/>
    <xf numFmtId="43" fontId="2" fillId="0" borderId="0" applyFont="0" applyFill="0" applyBorder="0" applyAlignment="0" applyProtection="0"/>
    <xf numFmtId="9" fontId="2" fillId="0" borderId="0" applyFont="0" applyFill="0" applyBorder="0" applyAlignment="0" applyProtection="0"/>
  </cellStyleXfs>
  <cellXfs count="168">
    <xf numFmtId="0" fontId="0" fillId="0" borderId="0" xfId="0"/>
    <xf numFmtId="0" fontId="13" fillId="0" borderId="0" xfId="0" applyFont="1"/>
    <xf numFmtId="0" fontId="14" fillId="0" borderId="0" xfId="0" applyFont="1"/>
    <xf numFmtId="0" fontId="0" fillId="0" borderId="0" xfId="0" applyFont="1" applyAlignment="1">
      <alignment horizontal="left" indent="1"/>
    </xf>
    <xf numFmtId="0" fontId="0" fillId="0" borderId="0" xfId="0" applyFont="1"/>
    <xf numFmtId="0" fontId="0" fillId="0" borderId="0" xfId="0" applyFont="1" applyFill="1" applyBorder="1"/>
    <xf numFmtId="0" fontId="0" fillId="0" borderId="0" xfId="0" applyFont="1" applyBorder="1"/>
    <xf numFmtId="0" fontId="15" fillId="0" borderId="0" xfId="0" applyFont="1"/>
    <xf numFmtId="0" fontId="0" fillId="4" borderId="0" xfId="0" applyFont="1" applyFill="1" applyBorder="1"/>
    <xf numFmtId="0" fontId="16" fillId="2" borderId="0" xfId="0" applyFont="1" applyFill="1" applyAlignment="1">
      <alignment horizontal="left"/>
    </xf>
    <xf numFmtId="0" fontId="16" fillId="0" borderId="0" xfId="0" applyFont="1" applyAlignment="1">
      <alignment horizontal="left"/>
    </xf>
    <xf numFmtId="0" fontId="16" fillId="2" borderId="0" xfId="0" applyFont="1" applyFill="1" applyAlignment="1">
      <alignment horizontal="centerContinuous"/>
    </xf>
    <xf numFmtId="0" fontId="16" fillId="0" borderId="0" xfId="0" applyFont="1" applyFill="1" applyBorder="1" applyAlignment="1">
      <alignment horizontal="centerContinuous"/>
    </xf>
    <xf numFmtId="0" fontId="16" fillId="2" borderId="0" xfId="0" applyFont="1" applyFill="1" applyBorder="1" applyAlignment="1">
      <alignment horizontal="centerContinuous"/>
    </xf>
    <xf numFmtId="0" fontId="16" fillId="0" borderId="0" xfId="0" applyFont="1" applyBorder="1" applyAlignment="1">
      <alignment horizontal="centerContinuous"/>
    </xf>
    <xf numFmtId="0" fontId="16" fillId="0" borderId="0" xfId="0" applyFont="1" applyAlignment="1">
      <alignment horizontal="centerContinuous"/>
    </xf>
    <xf numFmtId="17" fontId="16" fillId="2" borderId="0" xfId="0" applyNumberFormat="1" applyFont="1" applyFill="1" applyAlignment="1">
      <alignment horizontal="left"/>
    </xf>
    <xf numFmtId="17" fontId="16" fillId="0" borderId="0" xfId="0" applyNumberFormat="1" applyFont="1" applyAlignment="1">
      <alignment horizontal="left"/>
    </xf>
    <xf numFmtId="0" fontId="16" fillId="2" borderId="0" xfId="0" applyNumberFormat="1" applyFont="1" applyFill="1" applyAlignment="1">
      <alignment horizontal="center"/>
    </xf>
    <xf numFmtId="0" fontId="16" fillId="0" borderId="0" xfId="0" applyNumberFormat="1" applyFont="1" applyFill="1" applyBorder="1" applyAlignment="1">
      <alignment horizontal="center"/>
    </xf>
    <xf numFmtId="17" fontId="16" fillId="2" borderId="0" xfId="0" applyNumberFormat="1" applyFont="1" applyFill="1" applyAlignment="1">
      <alignment horizontal="center"/>
    </xf>
    <xf numFmtId="17" fontId="16" fillId="0" borderId="0" xfId="0" applyNumberFormat="1" applyFont="1" applyFill="1" applyBorder="1" applyAlignment="1">
      <alignment horizontal="center"/>
    </xf>
    <xf numFmtId="17" fontId="16" fillId="2" borderId="0" xfId="0" applyNumberFormat="1" applyFont="1" applyFill="1" applyBorder="1" applyAlignment="1">
      <alignment horizontal="center"/>
    </xf>
    <xf numFmtId="17" fontId="16" fillId="0" borderId="0" xfId="0" applyNumberFormat="1" applyFont="1" applyBorder="1" applyAlignment="1">
      <alignment horizontal="center"/>
    </xf>
    <xf numFmtId="17" fontId="16" fillId="0" borderId="0" xfId="0" applyNumberFormat="1" applyFont="1" applyAlignment="1">
      <alignment horizontal="center" wrapText="1"/>
    </xf>
    <xf numFmtId="0" fontId="0" fillId="0" borderId="0" xfId="0" applyFont="1" applyAlignment="1">
      <alignment wrapText="1"/>
    </xf>
    <xf numFmtId="17" fontId="16" fillId="0" borderId="0" xfId="0" applyNumberFormat="1" applyFont="1" applyFill="1" applyAlignment="1">
      <alignment horizontal="left"/>
    </xf>
    <xf numFmtId="17" fontId="16" fillId="0" borderId="0" xfId="0" applyNumberFormat="1" applyFont="1" applyFill="1"/>
    <xf numFmtId="17" fontId="16" fillId="0" borderId="0" xfId="0" applyNumberFormat="1" applyFont="1" applyFill="1" applyBorder="1"/>
    <xf numFmtId="17" fontId="16" fillId="0" borderId="0" xfId="0" applyNumberFormat="1" applyFont="1" applyBorder="1"/>
    <xf numFmtId="17" fontId="16" fillId="0" borderId="0" xfId="0" applyNumberFormat="1" applyFont="1"/>
    <xf numFmtId="17" fontId="17" fillId="0" borderId="0" xfId="0" applyNumberFormat="1" applyFont="1" applyFill="1" applyAlignment="1">
      <alignment horizontal="left"/>
    </xf>
    <xf numFmtId="17" fontId="18" fillId="0" borderId="0" xfId="0" applyNumberFormat="1" applyFont="1" applyFill="1" applyAlignment="1">
      <alignment horizontal="left"/>
    </xf>
    <xf numFmtId="0" fontId="17" fillId="0" borderId="0" xfId="2" applyFont="1" applyAlignment="1">
      <alignment horizontal="left" vertical="center" indent="1"/>
    </xf>
    <xf numFmtId="169" fontId="0" fillId="0" borderId="0" xfId="0" applyNumberFormat="1" applyFont="1"/>
    <xf numFmtId="0" fontId="20" fillId="0" borderId="0" xfId="0" applyFont="1"/>
    <xf numFmtId="165" fontId="0" fillId="0" borderId="0" xfId="1" applyNumberFormat="1" applyFont="1"/>
    <xf numFmtId="165" fontId="0" fillId="0" borderId="0" xfId="1" applyNumberFormat="1" applyFont="1" applyFill="1" applyBorder="1"/>
    <xf numFmtId="0" fontId="19" fillId="0" borderId="0" xfId="2" applyFont="1" applyAlignment="1">
      <alignment horizontal="left" vertical="center" indent="3"/>
    </xf>
    <xf numFmtId="0" fontId="19" fillId="4" borderId="0" xfId="0" applyFont="1" applyFill="1" applyAlignment="1">
      <alignment wrapText="1"/>
    </xf>
    <xf numFmtId="0" fontId="21" fillId="4" borderId="0" xfId="0" applyFont="1" applyFill="1"/>
    <xf numFmtId="0" fontId="17" fillId="4" borderId="0" xfId="0" applyFont="1" applyFill="1" applyAlignment="1">
      <alignment horizontal="left"/>
    </xf>
    <xf numFmtId="0" fontId="19" fillId="4" borderId="0" xfId="0" applyFont="1" applyFill="1" applyAlignment="1">
      <alignment horizontal="left" indent="1"/>
    </xf>
    <xf numFmtId="0" fontId="22" fillId="4" borderId="0" xfId="0" applyFont="1" applyFill="1"/>
    <xf numFmtId="0" fontId="19" fillId="4" borderId="0" xfId="0" applyFont="1" applyFill="1" applyAlignment="1">
      <alignment horizontal="left" indent="2"/>
    </xf>
    <xf numFmtId="0" fontId="19" fillId="4" borderId="0" xfId="0" applyFont="1" applyFill="1" applyAlignment="1">
      <alignment horizontal="left" wrapText="1" indent="5"/>
    </xf>
    <xf numFmtId="0" fontId="0" fillId="0" borderId="2" xfId="0" applyFont="1" applyBorder="1"/>
    <xf numFmtId="0" fontId="0" fillId="0" borderId="5" xfId="0" applyFont="1" applyBorder="1"/>
    <xf numFmtId="0" fontId="0" fillId="0" borderId="2" xfId="0" applyFont="1" applyFill="1" applyBorder="1"/>
    <xf numFmtId="0" fontId="0" fillId="0" borderId="5" xfId="0" applyFont="1" applyFill="1" applyBorder="1"/>
    <xf numFmtId="168" fontId="0" fillId="0" borderId="0" xfId="0" applyNumberFormat="1" applyFont="1"/>
    <xf numFmtId="169" fontId="0" fillId="5" borderId="0" xfId="0" applyNumberFormat="1" applyFont="1" applyFill="1"/>
    <xf numFmtId="0" fontId="0" fillId="5" borderId="0" xfId="0" applyFont="1" applyFill="1"/>
    <xf numFmtId="0" fontId="0" fillId="5" borderId="0" xfId="0" applyFont="1" applyFill="1" applyBorder="1"/>
    <xf numFmtId="0" fontId="15" fillId="0" borderId="0" xfId="0" applyFont="1" applyBorder="1"/>
    <xf numFmtId="0" fontId="0" fillId="0" borderId="0" xfId="0" applyFont="1" applyFill="1"/>
    <xf numFmtId="17" fontId="16" fillId="0" borderId="0" xfId="0" applyNumberFormat="1" applyFont="1" applyBorder="1" applyAlignment="1">
      <alignment horizontal="center" wrapText="1"/>
    </xf>
    <xf numFmtId="0" fontId="16" fillId="0" borderId="0" xfId="0" applyNumberFormat="1" applyFont="1" applyFill="1" applyAlignment="1">
      <alignment horizontal="center"/>
    </xf>
    <xf numFmtId="0" fontId="23" fillId="0" borderId="0" xfId="0" applyFont="1" applyAlignment="1">
      <alignment horizontal="left"/>
    </xf>
    <xf numFmtId="164" fontId="0" fillId="0" borderId="0" xfId="0" applyNumberFormat="1" applyFont="1" applyFill="1" applyBorder="1"/>
    <xf numFmtId="178" fontId="0" fillId="0" borderId="0" xfId="0" applyNumberFormat="1" applyFont="1" applyFill="1"/>
    <xf numFmtId="164" fontId="0" fillId="0" borderId="0" xfId="0" applyNumberFormat="1" applyFont="1" applyFill="1"/>
    <xf numFmtId="0" fontId="15" fillId="0" borderId="0" xfId="0" applyFont="1" applyAlignment="1">
      <alignment horizontal="left"/>
    </xf>
    <xf numFmtId="164" fontId="0" fillId="0" borderId="0" xfId="2" applyNumberFormat="1" applyFont="1" applyBorder="1" applyAlignment="1">
      <alignment horizontal="right" vertical="center"/>
    </xf>
    <xf numFmtId="164" fontId="0" fillId="0" borderId="0" xfId="2" applyNumberFormat="1" applyFont="1" applyFill="1" applyBorder="1" applyAlignment="1">
      <alignment horizontal="right" vertical="center"/>
    </xf>
    <xf numFmtId="0" fontId="23" fillId="0" borderId="0" xfId="0" applyFont="1"/>
    <xf numFmtId="168" fontId="0" fillId="0" borderId="0" xfId="0" applyNumberFormat="1" applyFont="1" applyFill="1"/>
    <xf numFmtId="168" fontId="0" fillId="0" borderId="0" xfId="0" applyNumberFormat="1" applyFont="1" applyBorder="1"/>
    <xf numFmtId="164" fontId="0" fillId="0" borderId="0" xfId="2" applyNumberFormat="1" applyFont="1" applyAlignment="1">
      <alignment horizontal="right" vertical="center"/>
    </xf>
    <xf numFmtId="164" fontId="0" fillId="0" borderId="0" xfId="2" applyNumberFormat="1" applyFont="1" applyFill="1" applyAlignment="1">
      <alignment horizontal="right" vertical="center"/>
    </xf>
    <xf numFmtId="0" fontId="16" fillId="5" borderId="0" xfId="0" applyFont="1" applyFill="1" applyAlignment="1">
      <alignment horizontal="centerContinuous"/>
    </xf>
    <xf numFmtId="17" fontId="16" fillId="5" borderId="0" xfId="0" applyNumberFormat="1" applyFont="1" applyFill="1" applyAlignment="1">
      <alignment horizontal="center" wrapText="1"/>
    </xf>
    <xf numFmtId="17" fontId="16" fillId="5" borderId="0" xfId="0" applyNumberFormat="1" applyFont="1" applyFill="1"/>
    <xf numFmtId="0" fontId="0" fillId="4" borderId="0" xfId="0" applyFont="1" applyFill="1"/>
    <xf numFmtId="17" fontId="16" fillId="0" borderId="0" xfId="0" applyNumberFormat="1" applyFont="1" applyFill="1" applyAlignment="1">
      <alignment horizontal="center"/>
    </xf>
    <xf numFmtId="168" fontId="0" fillId="0" borderId="0" xfId="0" applyNumberFormat="1" applyFont="1" applyFill="1" applyBorder="1"/>
    <xf numFmtId="0" fontId="0" fillId="0" borderId="0" xfId="0" applyFont="1" applyAlignment="1">
      <alignment horizontal="left"/>
    </xf>
    <xf numFmtId="181" fontId="0" fillId="0" borderId="0" xfId="0" applyNumberFormat="1" applyFont="1" applyFill="1"/>
    <xf numFmtId="0" fontId="15" fillId="0" borderId="0" xfId="0" applyFont="1" applyAlignment="1">
      <alignment horizontal="left" indent="1"/>
    </xf>
    <xf numFmtId="8" fontId="0" fillId="0" borderId="0" xfId="0" applyNumberFormat="1" applyFont="1"/>
    <xf numFmtId="8" fontId="0" fillId="0" borderId="0" xfId="0" applyNumberFormat="1" applyFont="1" applyFill="1"/>
    <xf numFmtId="8" fontId="0" fillId="0" borderId="0" xfId="0" applyNumberFormat="1" applyFont="1" applyFill="1" applyBorder="1"/>
    <xf numFmtId="180" fontId="0" fillId="0" borderId="0" xfId="0" applyNumberFormat="1" applyFont="1" applyFill="1" applyBorder="1"/>
    <xf numFmtId="165" fontId="0" fillId="0" borderId="0" xfId="1" applyNumberFormat="1" applyFont="1" applyFill="1"/>
    <xf numFmtId="165" fontId="0" fillId="0" borderId="0" xfId="1" applyNumberFormat="1" applyFont="1" applyBorder="1"/>
    <xf numFmtId="165" fontId="0" fillId="5" borderId="0" xfId="1" applyNumberFormat="1" applyFont="1" applyFill="1"/>
    <xf numFmtId="0" fontId="0" fillId="4" borderId="0" xfId="0" applyFill="1"/>
    <xf numFmtId="0" fontId="12" fillId="4" borderId="0" xfId="0" applyFont="1" applyFill="1" applyAlignment="1">
      <alignment horizontal="center" wrapText="1"/>
    </xf>
    <xf numFmtId="0" fontId="12" fillId="4" borderId="0" xfId="0" quotePrefix="1" applyFont="1" applyFill="1" applyAlignment="1">
      <alignment horizontal="center" wrapText="1"/>
    </xf>
    <xf numFmtId="0" fontId="0" fillId="5" borderId="0" xfId="0" applyFill="1"/>
    <xf numFmtId="0" fontId="12" fillId="5" borderId="0" xfId="0" quotePrefix="1" applyFont="1" applyFill="1" applyAlignment="1">
      <alignment horizontal="center" wrapText="1"/>
    </xf>
    <xf numFmtId="167" fontId="0" fillId="0" borderId="0" xfId="2" applyNumberFormat="1" applyFont="1" applyAlignment="1">
      <alignment horizontal="right" vertical="center"/>
    </xf>
    <xf numFmtId="0" fontId="0" fillId="0" borderId="0" xfId="2" applyFont="1" applyAlignment="1">
      <alignment horizontal="left" vertical="center"/>
    </xf>
    <xf numFmtId="169" fontId="0" fillId="0" borderId="0" xfId="0" applyNumberFormat="1" applyFont="1" applyFill="1"/>
    <xf numFmtId="166" fontId="0" fillId="0" borderId="0" xfId="18" applyNumberFormat="1" applyFont="1" applyAlignment="1">
      <alignment horizontal="right" vertical="center"/>
    </xf>
    <xf numFmtId="178" fontId="0" fillId="0" borderId="0" xfId="18" applyNumberFormat="1" applyFont="1" applyBorder="1"/>
    <xf numFmtId="0" fontId="13" fillId="0" borderId="0" xfId="0" applyFont="1" applyAlignment="1">
      <alignment horizontal="left" vertical="top" wrapText="1"/>
    </xf>
    <xf numFmtId="0" fontId="24" fillId="0" borderId="0" xfId="0" applyFont="1"/>
    <xf numFmtId="0" fontId="24" fillId="0" borderId="0" xfId="0" applyFont="1" applyAlignment="1">
      <alignment vertical="top" wrapText="1"/>
    </xf>
    <xf numFmtId="0" fontId="13" fillId="0" borderId="0" xfId="0" applyFont="1" applyAlignment="1">
      <alignment vertical="top" wrapText="1"/>
    </xf>
    <xf numFmtId="0" fontId="25" fillId="0" borderId="0" xfId="0" applyFont="1" applyAlignment="1">
      <alignment horizontal="left"/>
    </xf>
    <xf numFmtId="0" fontId="25" fillId="4" borderId="0" xfId="0" applyFont="1" applyFill="1"/>
    <xf numFmtId="49" fontId="0" fillId="4" borderId="0" xfId="0" quotePrefix="1" applyNumberFormat="1" applyFont="1" applyFill="1" applyAlignment="1">
      <alignment horizontal="left" vertical="top" wrapText="1"/>
    </xf>
    <xf numFmtId="167" fontId="0" fillId="0" borderId="0" xfId="1" applyNumberFormat="1" applyFont="1" applyFill="1"/>
    <xf numFmtId="178" fontId="0" fillId="0" borderId="0" xfId="0" applyNumberFormat="1" applyFont="1" applyFill="1" applyBorder="1"/>
    <xf numFmtId="182" fontId="0" fillId="0" borderId="0" xfId="1" applyNumberFormat="1" applyFont="1" applyFill="1"/>
    <xf numFmtId="182" fontId="0" fillId="0" borderId="0" xfId="1" applyNumberFormat="1" applyFont="1" applyFill="1" applyBorder="1"/>
    <xf numFmtId="182" fontId="0" fillId="0" borderId="5" xfId="1" applyNumberFormat="1" applyFont="1" applyFill="1" applyBorder="1"/>
    <xf numFmtId="178" fontId="0" fillId="0" borderId="5" xfId="0" applyNumberFormat="1" applyFont="1" applyFill="1" applyBorder="1"/>
    <xf numFmtId="167" fontId="0" fillId="0" borderId="2" xfId="1" applyNumberFormat="1" applyFont="1" applyFill="1" applyBorder="1"/>
    <xf numFmtId="178" fontId="0" fillId="0" borderId="2" xfId="0" applyNumberFormat="1" applyFont="1" applyFill="1" applyBorder="1"/>
    <xf numFmtId="167" fontId="0" fillId="0" borderId="2" xfId="0" applyNumberFormat="1" applyFont="1" applyFill="1" applyBorder="1"/>
    <xf numFmtId="167" fontId="0" fillId="0" borderId="1" xfId="1" applyNumberFormat="1" applyFont="1" applyFill="1" applyBorder="1"/>
    <xf numFmtId="7" fontId="0" fillId="0" borderId="0" xfId="0" applyNumberFormat="1" applyFont="1" applyFill="1"/>
    <xf numFmtId="169" fontId="0" fillId="0" borderId="0" xfId="1" applyNumberFormat="1" applyFont="1" applyFill="1"/>
    <xf numFmtId="169" fontId="0" fillId="0" borderId="1" xfId="1" applyNumberFormat="1" applyFont="1" applyFill="1" applyBorder="1"/>
    <xf numFmtId="167" fontId="0" fillId="4" borderId="0" xfId="1" applyNumberFormat="1" applyFont="1" applyFill="1"/>
    <xf numFmtId="167" fontId="0" fillId="4" borderId="2" xfId="1" applyNumberFormat="1" applyFont="1" applyFill="1" applyBorder="1"/>
    <xf numFmtId="169" fontId="0" fillId="4" borderId="0" xfId="1" applyNumberFormat="1" applyFont="1" applyFill="1" applyBorder="1"/>
    <xf numFmtId="169" fontId="0" fillId="4" borderId="5" xfId="1" applyNumberFormat="1" applyFont="1" applyFill="1" applyBorder="1"/>
    <xf numFmtId="17" fontId="16" fillId="4" borderId="0" xfId="0" applyNumberFormat="1" applyFont="1" applyFill="1" applyAlignment="1">
      <alignment horizontal="center"/>
    </xf>
    <xf numFmtId="0" fontId="16" fillId="4" borderId="0" xfId="0" applyFont="1" applyFill="1" applyAlignment="1">
      <alignment horizontal="centerContinuous"/>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6" fillId="0" borderId="0" xfId="1" applyNumberFormat="1" applyFont="1" applyFill="1"/>
    <xf numFmtId="169" fontId="6" fillId="0" borderId="0" xfId="1" applyNumberFormat="1" applyFont="1" applyFill="1"/>
    <xf numFmtId="167" fontId="6" fillId="0" borderId="0" xfId="1" applyNumberFormat="1" applyFont="1"/>
    <xf numFmtId="183" fontId="0" fillId="0" borderId="0" xfId="0" applyNumberFormat="1" applyFont="1"/>
    <xf numFmtId="0" fontId="0" fillId="0" borderId="0" xfId="0" applyAlignment="1">
      <alignment horizontal="left" indent="1"/>
    </xf>
    <xf numFmtId="0" fontId="16" fillId="2" borderId="0" xfId="0" applyFont="1" applyFill="1" applyAlignment="1">
      <alignment horizontal="center"/>
    </xf>
    <xf numFmtId="0" fontId="16" fillId="0" borderId="0" xfId="0" applyFont="1" applyAlignment="1">
      <alignment horizontal="center"/>
    </xf>
    <xf numFmtId="17" fontId="16" fillId="0" borderId="0" xfId="0" applyNumberFormat="1" applyFont="1" applyAlignment="1">
      <alignment horizontal="center"/>
    </xf>
    <xf numFmtId="0" fontId="0" fillId="0" borderId="0" xfId="0" applyAlignment="1">
      <alignment wrapText="1"/>
    </xf>
    <xf numFmtId="165" fontId="0" fillId="0" borderId="0" xfId="20" applyNumberFormat="1" applyFont="1" applyFill="1" applyBorder="1" applyAlignment="1">
      <alignment horizontal="right" vertical="center"/>
    </xf>
    <xf numFmtId="165" fontId="0" fillId="0" borderId="0" xfId="20" applyNumberFormat="1" applyFont="1" applyBorder="1" applyAlignment="1">
      <alignment horizontal="right" vertical="center"/>
    </xf>
    <xf numFmtId="165" fontId="0" fillId="0" borderId="0" xfId="0" applyNumberFormat="1"/>
    <xf numFmtId="169" fontId="0" fillId="0" borderId="0" xfId="0" applyNumberFormat="1"/>
    <xf numFmtId="178" fontId="25" fillId="0" borderId="0" xfId="20" applyNumberFormat="1" applyFont="1" applyBorder="1"/>
    <xf numFmtId="178" fontId="0" fillId="5" borderId="0" xfId="21" applyNumberFormat="1" applyFont="1" applyFill="1"/>
    <xf numFmtId="9" fontId="0" fillId="5" borderId="0" xfId="21" applyFont="1" applyFill="1"/>
    <xf numFmtId="167" fontId="0" fillId="0" borderId="0" xfId="20" applyNumberFormat="1" applyFont="1" applyFill="1"/>
    <xf numFmtId="169" fontId="0" fillId="0" borderId="0" xfId="20" applyNumberFormat="1" applyFont="1" applyFill="1"/>
    <xf numFmtId="178" fontId="0" fillId="0" borderId="0" xfId="21" applyNumberFormat="1" applyFont="1"/>
    <xf numFmtId="178" fontId="0" fillId="4" borderId="0" xfId="0" applyNumberFormat="1" applyFill="1"/>
    <xf numFmtId="178" fontId="0" fillId="0" borderId="0" xfId="0" applyNumberFormat="1"/>
    <xf numFmtId="166" fontId="0" fillId="0" borderId="0" xfId="0" applyNumberFormat="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9" fontId="0" fillId="0" borderId="0" xfId="21" applyFont="1"/>
    <xf numFmtId="179" fontId="0" fillId="0" borderId="0" xfId="0" applyNumberFormat="1"/>
    <xf numFmtId="178" fontId="0" fillId="0" borderId="0" xfId="20" applyNumberFormat="1" applyFont="1" applyBorder="1"/>
    <xf numFmtId="165" fontId="0" fillId="0" borderId="0" xfId="20" applyNumberFormat="1" applyFont="1"/>
    <xf numFmtId="0" fontId="0" fillId="0" borderId="0" xfId="0" applyFill="1"/>
    <xf numFmtId="184" fontId="0" fillId="0" borderId="0" xfId="0" applyNumberFormat="1" applyFill="1"/>
    <xf numFmtId="169" fontId="0" fillId="0" borderId="0" xfId="0" applyNumberFormat="1" applyFill="1"/>
    <xf numFmtId="178" fontId="25" fillId="0" borderId="0" xfId="20" applyNumberFormat="1" applyFont="1" applyFill="1" applyBorder="1"/>
    <xf numFmtId="0" fontId="0" fillId="0" borderId="0" xfId="0" applyFill="1" applyAlignment="1">
      <alignment horizontal="left" indent="1"/>
    </xf>
    <xf numFmtId="166" fontId="0" fillId="0" borderId="0" xfId="0" applyNumberFormat="1" applyFill="1"/>
    <xf numFmtId="165" fontId="0" fillId="0" borderId="0" xfId="20" applyNumberFormat="1" applyFont="1" applyFill="1" applyAlignment="1">
      <alignment horizontal="right" vertical="center"/>
    </xf>
    <xf numFmtId="0" fontId="0" fillId="0" borderId="0" xfId="2" applyFont="1" applyFill="1" applyAlignment="1">
      <alignment horizontal="left" vertical="center" indent="1"/>
    </xf>
    <xf numFmtId="168" fontId="0" fillId="0" borderId="0" xfId="0" applyNumberFormat="1" applyFill="1"/>
    <xf numFmtId="185" fontId="1" fillId="0" borderId="6" xfId="2" applyNumberFormat="1" applyFont="1" applyBorder="1" applyAlignment="1">
      <alignment vertical="center"/>
    </xf>
    <xf numFmtId="0" fontId="0" fillId="4" borderId="0" xfId="0" applyFont="1" applyFill="1" applyAlignment="1">
      <alignment horizontal="left" wrapText="1" indent="1"/>
    </xf>
    <xf numFmtId="178" fontId="0" fillId="0" borderId="0" xfId="2" applyNumberFormat="1" applyFont="1" applyFill="1" applyBorder="1" applyAlignment="1">
      <alignment horizontal="right" vertical="center"/>
    </xf>
    <xf numFmtId="168" fontId="0" fillId="0" borderId="0" xfId="0" applyNumberFormat="1"/>
    <xf numFmtId="0" fontId="0" fillId="4" borderId="0" xfId="0" applyFill="1" applyAlignment="1">
      <alignment vertical="top" wrapText="1"/>
    </xf>
  </cellXfs>
  <cellStyles count="22">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urrency" xfId="18" builtinId="4"/>
    <cellStyle name="Normal" xfId="0" builtinId="0" customBuiltin="1"/>
    <cellStyle name="Normal 2" xfId="19" xr:uid="{B1A62BDA-4837-4DB4-B88B-A49357DC24ED}"/>
    <cellStyle name="Normal 7" xfId="2" xr:uid="{00000000-0005-0000-0000-000011000000}"/>
    <cellStyle name="Percent 2" xfId="21" xr:uid="{E436C1D1-927E-4E9E-8EBC-8C4FC6944DCD}"/>
  </cellStyles>
  <dxfs count="10">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calcChain" Target="calcChain.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5355</xdr:colOff>
      <xdr:row>3</xdr:row>
      <xdr:rowOff>9779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2815</xdr:colOff>
      <xdr:row>3</xdr:row>
      <xdr:rowOff>110490</xdr:rowOff>
    </xdr:to>
    <xdr:pic>
      <xdr:nvPicPr>
        <xdr:cNvPr id="2" name="Picture 1">
          <a:extLst>
            <a:ext uri="{FF2B5EF4-FFF2-40B4-BE49-F238E27FC236}">
              <a16:creationId xmlns:a16="http://schemas.microsoft.com/office/drawing/2014/main" id="{6548CA9A-9226-4A6B-9AEA-173AFD6F7DB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9125" y="180975"/>
          <a:ext cx="935355" cy="41211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5355</xdr:colOff>
      <xdr:row>3</xdr:row>
      <xdr:rowOff>91440</xdr:rowOff>
    </xdr:to>
    <xdr:pic>
      <xdr:nvPicPr>
        <xdr:cNvPr id="3" name="Picture 2">
          <a:extLst>
            <a:ext uri="{FF2B5EF4-FFF2-40B4-BE49-F238E27FC236}">
              <a16:creationId xmlns:a16="http://schemas.microsoft.com/office/drawing/2014/main" id="{06BD0936-9419-4B58-9A85-F070ADF028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991600" y="190500"/>
          <a:ext cx="935355" cy="41529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1545</xdr:colOff>
      <xdr:row>3</xdr:row>
      <xdr:rowOff>95250</xdr:rowOff>
    </xdr:to>
    <xdr:pic>
      <xdr:nvPicPr>
        <xdr:cNvPr id="2" name="Picture 1">
          <a:extLst>
            <a:ext uri="{FF2B5EF4-FFF2-40B4-BE49-F238E27FC236}">
              <a16:creationId xmlns:a16="http://schemas.microsoft.com/office/drawing/2014/main" id="{F59F6AD4-D77B-4B7B-A61E-A1E057FFD33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 y="190500"/>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72390</xdr:rowOff>
    </xdr:to>
    <xdr:pic>
      <xdr:nvPicPr>
        <xdr:cNvPr id="2" name="Picture 1">
          <a:extLst>
            <a:ext uri="{FF2B5EF4-FFF2-40B4-BE49-F238E27FC236}">
              <a16:creationId xmlns:a16="http://schemas.microsoft.com/office/drawing/2014/main" id="{27D2C809-957C-4605-93D4-455B57ADBD4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50" y="304800"/>
          <a:ext cx="935355" cy="415290"/>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4720</xdr:colOff>
      <xdr:row>3</xdr:row>
      <xdr:rowOff>131445</xdr:rowOff>
    </xdr:to>
    <xdr:pic>
      <xdr:nvPicPr>
        <xdr:cNvPr id="2" name="Picture 1">
          <a:extLst>
            <a:ext uri="{FF2B5EF4-FFF2-40B4-BE49-F238E27FC236}">
              <a16:creationId xmlns:a16="http://schemas.microsoft.com/office/drawing/2014/main" id="{8EB4E3C4-67E2-4827-A2F4-845D008CC90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0080" y="186690"/>
          <a:ext cx="925195" cy="43815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refreshError="1"/>
      <sheetData sheetId="1" refreshError="1"/>
      <sheetData sheetId="2" refreshError="1"/>
      <sheetData sheetId="3" refreshError="1"/>
      <sheetData sheetId="4">
        <row r="4">
          <cell r="L4">
            <v>58400000</v>
          </cell>
          <cell r="M4">
            <v>34600000</v>
          </cell>
          <cell r="N4">
            <v>23800000</v>
          </cell>
        </row>
        <row r="8">
          <cell r="L8">
            <v>34300000</v>
          </cell>
        </row>
        <row r="9">
          <cell r="L9">
            <v>24100000</v>
          </cell>
        </row>
      </sheetData>
      <sheetData sheetId="5" refreshError="1"/>
      <sheetData sheetId="6">
        <row r="4">
          <cell r="M4">
            <v>29500000</v>
          </cell>
          <cell r="O4">
            <v>21600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8">
          <cell r="L8">
            <v>128386</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E"/>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s>
    <sheetDataSet>
      <sheetData sheetId="0"/>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dimension ref="B6:B23"/>
  <sheetViews>
    <sheetView showGridLines="0" zoomScale="80" zoomScaleNormal="80" workbookViewId="0">
      <selection activeCell="F15" sqref="F15"/>
    </sheetView>
  </sheetViews>
  <sheetFormatPr defaultColWidth="9.1796875" defaultRowHeight="14" x14ac:dyDescent="0.3"/>
  <cols>
    <col min="1" max="1" width="9.1796875" style="1"/>
    <col min="2" max="2" width="117.81640625" style="1" customWidth="1"/>
    <col min="3" max="16384" width="9.1796875" style="1"/>
  </cols>
  <sheetData>
    <row r="6" spans="2:2" x14ac:dyDescent="0.3">
      <c r="B6" s="2" t="s">
        <v>51</v>
      </c>
    </row>
    <row r="7" spans="2:2" ht="28" x14ac:dyDescent="0.3">
      <c r="B7" s="96" t="s">
        <v>99</v>
      </c>
    </row>
    <row r="9" spans="2:2" x14ac:dyDescent="0.3">
      <c r="B9" s="97" t="s">
        <v>52</v>
      </c>
    </row>
    <row r="10" spans="2:2" ht="126" x14ac:dyDescent="0.3">
      <c r="B10" s="96" t="s">
        <v>49</v>
      </c>
    </row>
    <row r="11" spans="2:2" x14ac:dyDescent="0.3">
      <c r="B11" s="96"/>
    </row>
    <row r="12" spans="2:2" x14ac:dyDescent="0.3">
      <c r="B12" s="98" t="s">
        <v>50</v>
      </c>
    </row>
    <row r="13" spans="2:2" ht="70" x14ac:dyDescent="0.3">
      <c r="B13" s="99" t="s">
        <v>53</v>
      </c>
    </row>
    <row r="14" spans="2:2" x14ac:dyDescent="0.3">
      <c r="B14" s="98"/>
    </row>
    <row r="15" spans="2:2" x14ac:dyDescent="0.3">
      <c r="B15" s="2" t="s">
        <v>34</v>
      </c>
    </row>
    <row r="16" spans="2:2" ht="56" x14ac:dyDescent="0.3">
      <c r="B16" s="96" t="s">
        <v>42</v>
      </c>
    </row>
    <row r="17" spans="2:2" ht="15" customHeight="1" x14ac:dyDescent="0.3">
      <c r="B17" s="96"/>
    </row>
    <row r="18" spans="2:2" x14ac:dyDescent="0.3">
      <c r="B18" s="2" t="s">
        <v>33</v>
      </c>
    </row>
    <row r="19" spans="2:2" ht="84" x14ac:dyDescent="0.3">
      <c r="B19" s="99" t="s">
        <v>97</v>
      </c>
    </row>
    <row r="20" spans="2:2" x14ac:dyDescent="0.3">
      <c r="B20" s="99"/>
    </row>
    <row r="21" spans="2:2" x14ac:dyDescent="0.3">
      <c r="B21" s="2" t="s">
        <v>32</v>
      </c>
    </row>
    <row r="22" spans="2:2" ht="126" x14ac:dyDescent="0.3">
      <c r="B22" s="99" t="s">
        <v>98</v>
      </c>
    </row>
    <row r="23" spans="2:2" x14ac:dyDescent="0.3">
      <c r="B23" s="99"/>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64F54-FA21-4ED5-9E78-388D26FEB998}">
  <dimension ref="A1:AE38"/>
  <sheetViews>
    <sheetView showGridLines="0" zoomScaleNormal="100" workbookViewId="0">
      <selection activeCell="N26" sqref="N26"/>
    </sheetView>
  </sheetViews>
  <sheetFormatPr defaultColWidth="9.1796875" defaultRowHeight="12.5" x14ac:dyDescent="0.25"/>
  <cols>
    <col min="1" max="1" width="9.1796875" style="4"/>
    <col min="2" max="2" width="50.1796875" style="4" customWidth="1"/>
    <col min="3" max="3" width="0.81640625" style="4" customWidth="1"/>
    <col min="4" max="4" width="9.7265625" style="4" customWidth="1"/>
    <col min="5" max="5" width="0.81640625" style="5" customWidth="1"/>
    <col min="6" max="6" width="9.7265625" style="4" customWidth="1"/>
    <col min="7" max="7" width="0.81640625" style="5" customWidth="1"/>
    <col min="8" max="8" width="12" style="6" customWidth="1"/>
    <col min="9" max="9" width="0.7265625" style="6" customWidth="1"/>
    <col min="10" max="10" width="2.7265625" style="4" customWidth="1"/>
    <col min="11" max="11" width="1.1796875" style="4" customWidth="1"/>
    <col min="12" max="13" width="9.1796875" style="4"/>
    <col min="14" max="15" width="15.26953125" style="4" bestFit="1" customWidth="1"/>
    <col min="16" max="16384" width="9.1796875" style="4"/>
  </cols>
  <sheetData>
    <row r="1" spans="2:31" x14ac:dyDescent="0.25">
      <c r="K1" s="52"/>
    </row>
    <row r="2" spans="2:31" ht="13" x14ac:dyDescent="0.3">
      <c r="B2" s="3"/>
      <c r="K2" s="52"/>
      <c r="M2" s="7"/>
    </row>
    <row r="3" spans="2:31" ht="13" x14ac:dyDescent="0.3">
      <c r="B3" s="3"/>
      <c r="K3" s="52"/>
      <c r="M3" s="7"/>
    </row>
    <row r="4" spans="2:31" ht="13" x14ac:dyDescent="0.3">
      <c r="B4" s="3"/>
      <c r="H4" s="8"/>
      <c r="K4" s="52"/>
      <c r="M4" s="7"/>
    </row>
    <row r="5" spans="2:31" x14ac:dyDescent="0.25">
      <c r="B5" s="9" t="s">
        <v>38</v>
      </c>
      <c r="C5" s="10"/>
      <c r="D5" s="11"/>
      <c r="E5" s="12"/>
      <c r="F5" s="11"/>
      <c r="G5" s="12"/>
      <c r="H5" s="13"/>
      <c r="I5" s="14"/>
      <c r="K5" s="52"/>
      <c r="M5" s="15"/>
      <c r="N5" s="15"/>
      <c r="O5" s="15"/>
      <c r="P5" s="15"/>
      <c r="Q5" s="15"/>
      <c r="R5" s="15"/>
      <c r="S5" s="15"/>
      <c r="T5" s="15"/>
      <c r="V5" s="15"/>
      <c r="W5" s="15"/>
      <c r="X5" s="15"/>
      <c r="Y5" s="15"/>
      <c r="Z5" s="15"/>
      <c r="AA5" s="15"/>
      <c r="AB5" s="15"/>
      <c r="AC5" s="15"/>
    </row>
    <row r="6" spans="2:31" x14ac:dyDescent="0.25">
      <c r="B6" s="16" t="s">
        <v>8</v>
      </c>
      <c r="C6" s="17"/>
      <c r="D6" s="18" t="s">
        <v>29</v>
      </c>
      <c r="E6" s="19"/>
      <c r="F6" s="20" t="s">
        <v>28</v>
      </c>
      <c r="G6" s="21"/>
      <c r="H6" s="22" t="s">
        <v>30</v>
      </c>
      <c r="I6" s="23"/>
      <c r="K6" s="52"/>
      <c r="M6" s="24"/>
      <c r="N6" s="24"/>
      <c r="O6" s="24"/>
      <c r="P6" s="24"/>
      <c r="Q6" s="24"/>
      <c r="R6" s="24"/>
      <c r="S6" s="24"/>
      <c r="T6" s="24"/>
      <c r="U6" s="25"/>
      <c r="V6" s="24"/>
      <c r="W6" s="24"/>
      <c r="X6" s="24"/>
      <c r="Y6" s="24"/>
      <c r="Z6" s="24"/>
      <c r="AA6" s="24"/>
      <c r="AB6" s="24"/>
      <c r="AC6" s="24"/>
      <c r="AD6" s="25"/>
      <c r="AE6" s="25"/>
    </row>
    <row r="7" spans="2:31" ht="10" customHeight="1" x14ac:dyDescent="0.25">
      <c r="B7" s="26"/>
      <c r="C7" s="26"/>
      <c r="D7" s="27"/>
      <c r="E7" s="28"/>
      <c r="F7" s="27"/>
      <c r="G7" s="28"/>
      <c r="H7" s="28"/>
      <c r="I7" s="29"/>
      <c r="K7" s="52"/>
      <c r="M7" s="30"/>
      <c r="N7" s="30"/>
      <c r="O7" s="30"/>
      <c r="P7" s="30"/>
      <c r="Q7" s="30"/>
      <c r="R7" s="30"/>
      <c r="S7" s="30"/>
      <c r="T7" s="30"/>
      <c r="V7" s="30"/>
      <c r="W7" s="30"/>
      <c r="X7" s="30"/>
      <c r="Y7" s="30"/>
      <c r="Z7" s="30"/>
      <c r="AA7" s="30"/>
      <c r="AB7" s="30"/>
      <c r="AC7" s="30"/>
    </row>
    <row r="8" spans="2:31" x14ac:dyDescent="0.25">
      <c r="B8" s="31" t="s">
        <v>63</v>
      </c>
      <c r="C8" s="26"/>
      <c r="D8" s="27"/>
      <c r="E8" s="28"/>
      <c r="F8" s="27"/>
      <c r="G8" s="28"/>
      <c r="H8" s="28"/>
      <c r="I8" s="29"/>
      <c r="K8" s="52"/>
      <c r="M8" s="30"/>
      <c r="N8" s="30"/>
      <c r="O8" s="30"/>
      <c r="P8" s="30"/>
      <c r="Q8" s="30"/>
      <c r="R8" s="30"/>
      <c r="S8" s="30"/>
      <c r="T8" s="30"/>
      <c r="V8" s="30"/>
      <c r="W8" s="30"/>
      <c r="X8" s="30"/>
      <c r="Y8" s="30"/>
      <c r="Z8" s="30"/>
      <c r="AA8" s="30"/>
      <c r="AB8" s="30"/>
      <c r="AC8" s="30"/>
    </row>
    <row r="9" spans="2:31" ht="13" x14ac:dyDescent="0.3">
      <c r="B9" s="32" t="s">
        <v>64</v>
      </c>
      <c r="C9" s="26"/>
      <c r="D9" s="27"/>
      <c r="E9" s="28"/>
      <c r="F9" s="28"/>
      <c r="G9" s="28"/>
      <c r="H9" s="28"/>
      <c r="I9" s="29"/>
      <c r="K9" s="52"/>
      <c r="M9" s="30"/>
      <c r="N9" s="30"/>
      <c r="O9" s="30"/>
      <c r="P9" s="30"/>
      <c r="Q9" s="30"/>
      <c r="R9" s="30"/>
      <c r="S9" s="30"/>
      <c r="T9" s="30"/>
      <c r="V9" s="30"/>
      <c r="W9" s="30"/>
      <c r="X9" s="30"/>
      <c r="Y9" s="30"/>
      <c r="Z9" s="30"/>
      <c r="AA9" s="30"/>
      <c r="AB9" s="30"/>
      <c r="AC9" s="30"/>
    </row>
    <row r="10" spans="2:31" x14ac:dyDescent="0.25">
      <c r="B10" s="33" t="s">
        <v>65</v>
      </c>
      <c r="D10" s="103">
        <v>182275000</v>
      </c>
      <c r="E10" s="104"/>
      <c r="F10" s="103">
        <v>233725000</v>
      </c>
      <c r="G10" s="104"/>
      <c r="H10" s="103">
        <v>659688000</v>
      </c>
      <c r="I10" s="34"/>
      <c r="J10" s="34"/>
      <c r="K10" s="51"/>
    </row>
    <row r="11" spans="2:31" x14ac:dyDescent="0.25">
      <c r="B11" s="33" t="s">
        <v>82</v>
      </c>
      <c r="D11" s="105">
        <v>80089000</v>
      </c>
      <c r="E11" s="104"/>
      <c r="F11" s="105">
        <v>104138000</v>
      </c>
      <c r="G11" s="104"/>
      <c r="H11" s="105">
        <v>188524000</v>
      </c>
      <c r="K11" s="52"/>
    </row>
    <row r="12" spans="2:31" x14ac:dyDescent="0.25">
      <c r="B12" s="33" t="s">
        <v>83</v>
      </c>
      <c r="D12" s="106">
        <v>3188000</v>
      </c>
      <c r="E12" s="104"/>
      <c r="F12" s="106">
        <v>8501000</v>
      </c>
      <c r="G12" s="104"/>
      <c r="H12" s="106">
        <v>16044000</v>
      </c>
      <c r="K12" s="52"/>
    </row>
    <row r="13" spans="2:31" x14ac:dyDescent="0.25">
      <c r="B13" s="33" t="s">
        <v>66</v>
      </c>
      <c r="C13" s="47"/>
      <c r="D13" s="107">
        <v>2646000</v>
      </c>
      <c r="E13" s="108"/>
      <c r="F13" s="107">
        <v>8041000</v>
      </c>
      <c r="G13" s="108"/>
      <c r="H13" s="107">
        <v>12846000</v>
      </c>
      <c r="K13" s="52"/>
    </row>
    <row r="14" spans="2:31" ht="13" x14ac:dyDescent="0.25">
      <c r="B14" s="38" t="s">
        <v>67</v>
      </c>
      <c r="D14" s="105">
        <v>268198000</v>
      </c>
      <c r="E14" s="104"/>
      <c r="F14" s="105">
        <v>354405000</v>
      </c>
      <c r="G14" s="104"/>
      <c r="H14" s="105">
        <v>877102000</v>
      </c>
      <c r="K14" s="52"/>
    </row>
    <row r="15" spans="2:31" x14ac:dyDescent="0.25">
      <c r="B15" s="33" t="s">
        <v>68</v>
      </c>
      <c r="D15" s="105">
        <v>3520000</v>
      </c>
      <c r="E15" s="104"/>
      <c r="F15" s="105">
        <v>4912000</v>
      </c>
      <c r="G15" s="104"/>
      <c r="H15" s="105">
        <v>5499000</v>
      </c>
      <c r="K15" s="52"/>
    </row>
    <row r="16" spans="2:31" x14ac:dyDescent="0.25">
      <c r="B16" s="33" t="s">
        <v>9</v>
      </c>
      <c r="D16" s="105">
        <v>16070000</v>
      </c>
      <c r="E16" s="104"/>
      <c r="F16" s="105">
        <v>21820000</v>
      </c>
      <c r="G16" s="104"/>
      <c r="H16" s="105">
        <v>21820000</v>
      </c>
      <c r="K16" s="52"/>
    </row>
    <row r="17" spans="2:11" x14ac:dyDescent="0.25">
      <c r="B17" s="33" t="s">
        <v>69</v>
      </c>
      <c r="D17" s="105">
        <v>9003000</v>
      </c>
      <c r="E17" s="104"/>
      <c r="F17" s="105">
        <v>11491000</v>
      </c>
      <c r="G17" s="104"/>
      <c r="H17" s="105">
        <v>10673000</v>
      </c>
      <c r="K17" s="52"/>
    </row>
    <row r="18" spans="2:11" x14ac:dyDescent="0.25">
      <c r="B18" s="33" t="s">
        <v>70</v>
      </c>
      <c r="D18" s="105">
        <v>3763000</v>
      </c>
      <c r="E18" s="104"/>
      <c r="F18" s="105">
        <v>7775000</v>
      </c>
      <c r="G18" s="104"/>
      <c r="H18" s="105">
        <v>9652000</v>
      </c>
      <c r="K18" s="52"/>
    </row>
    <row r="19" spans="2:11" x14ac:dyDescent="0.25">
      <c r="B19" s="33" t="s">
        <v>71</v>
      </c>
      <c r="D19" s="105">
        <v>1888000</v>
      </c>
      <c r="E19" s="104"/>
      <c r="F19" s="105">
        <v>2000000</v>
      </c>
      <c r="G19" s="104"/>
      <c r="H19" s="105">
        <v>1823000</v>
      </c>
      <c r="K19" s="52"/>
    </row>
    <row r="20" spans="2:11" x14ac:dyDescent="0.25">
      <c r="B20" s="33" t="s">
        <v>62</v>
      </c>
      <c r="D20" s="106">
        <v>2076000</v>
      </c>
      <c r="E20" s="104"/>
      <c r="F20" s="106">
        <v>2147000</v>
      </c>
      <c r="G20" s="104"/>
      <c r="H20" s="106">
        <v>1280000</v>
      </c>
      <c r="K20" s="52"/>
    </row>
    <row r="21" spans="2:11" ht="13.5" thickBot="1" x14ac:dyDescent="0.3">
      <c r="B21" s="38" t="s">
        <v>72</v>
      </c>
      <c r="C21" s="46"/>
      <c r="D21" s="109">
        <v>304518000</v>
      </c>
      <c r="E21" s="110"/>
      <c r="F21" s="109">
        <v>404550000</v>
      </c>
      <c r="G21" s="110"/>
      <c r="H21" s="109">
        <v>927849000</v>
      </c>
      <c r="K21" s="52"/>
    </row>
    <row r="22" spans="2:11" ht="26.5" thickTop="1" x14ac:dyDescent="0.3">
      <c r="B22" s="39" t="s">
        <v>73</v>
      </c>
      <c r="D22" s="103"/>
      <c r="F22" s="103"/>
      <c r="H22" s="103"/>
      <c r="K22" s="52"/>
    </row>
    <row r="23" spans="2:11" ht="13" x14ac:dyDescent="0.3">
      <c r="B23" s="40" t="s">
        <v>74</v>
      </c>
      <c r="D23" s="103"/>
      <c r="F23" s="103"/>
      <c r="H23" s="103"/>
      <c r="K23" s="52"/>
    </row>
    <row r="24" spans="2:11" x14ac:dyDescent="0.25">
      <c r="B24" s="41" t="s">
        <v>57</v>
      </c>
      <c r="D24" s="105">
        <v>85827000</v>
      </c>
      <c r="F24" s="105">
        <v>151967000</v>
      </c>
      <c r="H24" s="105">
        <v>293395000</v>
      </c>
      <c r="K24" s="52"/>
    </row>
    <row r="25" spans="2:11" x14ac:dyDescent="0.25">
      <c r="B25" s="41" t="s">
        <v>58</v>
      </c>
      <c r="D25" s="105">
        <v>4322000</v>
      </c>
      <c r="F25" s="105">
        <v>8109000</v>
      </c>
      <c r="H25" s="105">
        <v>11858000</v>
      </c>
      <c r="K25" s="52"/>
    </row>
    <row r="26" spans="2:11" x14ac:dyDescent="0.25">
      <c r="B26" s="41" t="s">
        <v>59</v>
      </c>
      <c r="D26" s="105">
        <v>4737000</v>
      </c>
      <c r="F26" s="105">
        <v>4375000</v>
      </c>
      <c r="H26" s="105">
        <v>7455000</v>
      </c>
      <c r="K26" s="52"/>
    </row>
    <row r="27" spans="2:11" x14ac:dyDescent="0.25">
      <c r="B27" s="41" t="s">
        <v>60</v>
      </c>
      <c r="D27" s="105">
        <v>2330000</v>
      </c>
      <c r="F27" s="105">
        <v>1504000</v>
      </c>
      <c r="H27" s="105">
        <v>3785000</v>
      </c>
      <c r="K27" s="52"/>
    </row>
    <row r="28" spans="2:11" x14ac:dyDescent="0.25">
      <c r="B28" s="41" t="s">
        <v>75</v>
      </c>
      <c r="D28" s="107">
        <v>466000</v>
      </c>
      <c r="E28" s="49"/>
      <c r="F28" s="107">
        <v>746000</v>
      </c>
      <c r="G28" s="49"/>
      <c r="H28" s="107">
        <v>766000</v>
      </c>
      <c r="K28" s="52"/>
    </row>
    <row r="29" spans="2:11" ht="13" x14ac:dyDescent="0.3">
      <c r="B29" s="42" t="s">
        <v>76</v>
      </c>
      <c r="D29" s="105">
        <v>97682000</v>
      </c>
      <c r="F29" s="105">
        <v>166701000</v>
      </c>
      <c r="H29" s="105">
        <v>317259000</v>
      </c>
      <c r="K29" s="52"/>
    </row>
    <row r="30" spans="2:11" x14ac:dyDescent="0.25">
      <c r="B30" s="41" t="s">
        <v>77</v>
      </c>
      <c r="D30" s="105">
        <v>1485000</v>
      </c>
      <c r="F30" s="105">
        <v>1323000</v>
      </c>
      <c r="H30" s="105">
        <v>1122000</v>
      </c>
      <c r="K30" s="52"/>
    </row>
    <row r="31" spans="2:11" x14ac:dyDescent="0.25">
      <c r="B31" s="43" t="s">
        <v>78</v>
      </c>
      <c r="D31" s="105">
        <v>0</v>
      </c>
      <c r="F31" s="105">
        <v>4832000</v>
      </c>
      <c r="H31" s="105">
        <v>6582000</v>
      </c>
      <c r="K31" s="52"/>
    </row>
    <row r="32" spans="2:11" x14ac:dyDescent="0.25">
      <c r="B32" s="41" t="s">
        <v>61</v>
      </c>
      <c r="C32" s="47"/>
      <c r="D32" s="107">
        <v>25000</v>
      </c>
      <c r="E32" s="49"/>
      <c r="F32" s="107">
        <v>5054000</v>
      </c>
      <c r="G32" s="49"/>
      <c r="H32" s="107">
        <v>5137000</v>
      </c>
      <c r="K32" s="52"/>
    </row>
    <row r="33" spans="1:11" ht="13" x14ac:dyDescent="0.3">
      <c r="B33" s="44" t="s">
        <v>79</v>
      </c>
      <c r="D33" s="103">
        <v>99192000</v>
      </c>
      <c r="E33" s="103"/>
      <c r="F33" s="103">
        <v>177910000</v>
      </c>
      <c r="G33" s="103"/>
      <c r="H33" s="103">
        <v>330100000</v>
      </c>
      <c r="K33" s="52"/>
    </row>
    <row r="34" spans="1:11" x14ac:dyDescent="0.25">
      <c r="B34" s="43" t="s">
        <v>92</v>
      </c>
      <c r="D34" s="103">
        <v>311468000</v>
      </c>
      <c r="E34" s="103"/>
      <c r="F34" s="103">
        <v>366332000</v>
      </c>
      <c r="G34" s="103"/>
      <c r="H34" s="103">
        <v>0</v>
      </c>
      <c r="K34" s="52"/>
    </row>
    <row r="35" spans="1:11" ht="13" x14ac:dyDescent="0.3">
      <c r="B35" s="44" t="s">
        <v>80</v>
      </c>
      <c r="D35" s="103">
        <v>-106142000</v>
      </c>
      <c r="E35" s="103"/>
      <c r="F35" s="103">
        <v>-139692000</v>
      </c>
      <c r="G35" s="103"/>
      <c r="H35" s="103">
        <v>597749000</v>
      </c>
      <c r="K35" s="52"/>
    </row>
    <row r="36" spans="1:11" ht="26.5" thickBot="1" x14ac:dyDescent="0.35">
      <c r="B36" s="45" t="s">
        <v>81</v>
      </c>
      <c r="D36" s="111">
        <v>304518000</v>
      </c>
      <c r="E36" s="48"/>
      <c r="F36" s="111">
        <v>404550000</v>
      </c>
      <c r="G36" s="48"/>
      <c r="H36" s="111">
        <v>927849000</v>
      </c>
      <c r="K36" s="52"/>
    </row>
    <row r="37" spans="1:11" ht="13.5" thickTop="1" x14ac:dyDescent="0.3">
      <c r="B37" s="35"/>
      <c r="D37" s="36"/>
      <c r="E37" s="37"/>
      <c r="F37" s="36"/>
      <c r="G37" s="37"/>
      <c r="H37" s="36"/>
      <c r="K37" s="52"/>
    </row>
    <row r="38" spans="1:11" ht="5.25" customHeight="1" x14ac:dyDescent="0.25">
      <c r="A38" s="52"/>
      <c r="B38" s="52"/>
      <c r="C38" s="52"/>
      <c r="D38" s="52"/>
      <c r="E38" s="53"/>
      <c r="F38" s="52"/>
      <c r="G38" s="53"/>
      <c r="H38" s="53"/>
      <c r="I38" s="53"/>
      <c r="J38" s="52"/>
      <c r="K38" s="52"/>
    </row>
  </sheetData>
  <conditionalFormatting sqref="B22:B36">
    <cfRule type="expression" dxfId="9" priority="5">
      <formula>IF(COUNTA($G22)=0,0,MOD(SUBTOTAL(103,$G$7:$G22),2)=1)</formula>
    </cfRule>
  </conditionalFormatting>
  <pageMargins left="0.7" right="0.7" top="0.75" bottom="0.75" header="0.3" footer="0.3"/>
  <pageSetup paperSize="5" scale="57" orientation="landscape" r:id="rId1"/>
  <rowBreaks count="1" manualBreakCount="1">
    <brk id="4" max="16383"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541E6-3C49-4E50-84D1-A80AADC7D0D7}">
  <dimension ref="A1:W46"/>
  <sheetViews>
    <sheetView showGridLines="0" zoomScaleNormal="100" workbookViewId="0">
      <selection activeCell="M11" sqref="M11"/>
    </sheetView>
  </sheetViews>
  <sheetFormatPr defaultColWidth="9.1796875" defaultRowHeight="12.5" x14ac:dyDescent="0.25"/>
  <cols>
    <col min="1" max="1" width="9.1796875" style="4"/>
    <col min="2" max="2" width="49.54296875" style="4" bestFit="1" customWidth="1"/>
    <col min="3" max="3" width="0.81640625" style="4" customWidth="1"/>
    <col min="4" max="4" width="9.7265625" style="4" customWidth="1"/>
    <col min="5" max="5" width="0.81640625" style="6" customWidth="1"/>
    <col min="6" max="9" width="9.7265625" style="4" customWidth="1"/>
    <col min="10" max="10" width="0.81640625" style="5" customWidth="1"/>
    <col min="11" max="11" width="9.7265625" style="55" customWidth="1"/>
    <col min="12" max="12" width="0.81640625" style="5" customWidth="1"/>
    <col min="13" max="13" width="9.7265625" style="6" customWidth="1"/>
    <col min="14" max="14" width="2.7265625" style="4" customWidth="1"/>
    <col min="15" max="15" width="1.1796875" style="4" customWidth="1"/>
    <col min="16" max="16384" width="9.1796875" style="4"/>
  </cols>
  <sheetData>
    <row r="1" spans="2:23" x14ac:dyDescent="0.25">
      <c r="O1" s="52"/>
    </row>
    <row r="2" spans="2:23" ht="13" x14ac:dyDescent="0.3">
      <c r="D2" s="7"/>
      <c r="E2" s="54"/>
      <c r="O2" s="52"/>
    </row>
    <row r="3" spans="2:23" ht="13" x14ac:dyDescent="0.3">
      <c r="D3" s="7"/>
      <c r="E3" s="54"/>
      <c r="O3" s="52"/>
    </row>
    <row r="4" spans="2:23" ht="13" x14ac:dyDescent="0.3">
      <c r="D4" s="7"/>
      <c r="E4" s="54"/>
      <c r="M4" s="8"/>
      <c r="O4" s="52"/>
    </row>
    <row r="5" spans="2:23" x14ac:dyDescent="0.25">
      <c r="B5" s="9" t="s">
        <v>38</v>
      </c>
      <c r="D5" s="11"/>
      <c r="E5" s="14"/>
      <c r="F5" s="11"/>
      <c r="G5" s="11"/>
      <c r="H5" s="11"/>
      <c r="I5" s="11"/>
      <c r="J5" s="12"/>
      <c r="K5" s="11"/>
      <c r="L5" s="12"/>
      <c r="M5" s="11"/>
      <c r="N5" s="15"/>
      <c r="O5" s="70"/>
      <c r="P5" s="15"/>
      <c r="Q5" s="15"/>
      <c r="R5" s="15"/>
      <c r="S5" s="15"/>
      <c r="T5" s="15"/>
      <c r="U5" s="15"/>
    </row>
    <row r="6" spans="2:23" x14ac:dyDescent="0.25">
      <c r="B6" s="16" t="s">
        <v>96</v>
      </c>
      <c r="D6" s="18">
        <v>2019</v>
      </c>
      <c r="E6" s="56"/>
      <c r="F6" s="20" t="s">
        <v>25</v>
      </c>
      <c r="G6" s="20" t="s">
        <v>26</v>
      </c>
      <c r="H6" s="20" t="s">
        <v>27</v>
      </c>
      <c r="I6" s="20" t="s">
        <v>28</v>
      </c>
      <c r="J6" s="21"/>
      <c r="K6" s="18">
        <v>2020</v>
      </c>
      <c r="L6" s="19"/>
      <c r="M6" s="20" t="s">
        <v>30</v>
      </c>
      <c r="N6" s="24"/>
      <c r="O6" s="71"/>
      <c r="P6" s="24"/>
      <c r="Q6" s="24"/>
      <c r="R6" s="24"/>
      <c r="S6" s="24"/>
      <c r="T6" s="24"/>
      <c r="U6" s="24"/>
      <c r="V6" s="25"/>
      <c r="W6" s="25"/>
    </row>
    <row r="7" spans="2:23" ht="10" customHeight="1" x14ac:dyDescent="0.25">
      <c r="N7" s="30"/>
      <c r="O7" s="72"/>
      <c r="P7" s="30"/>
      <c r="Q7" s="30"/>
      <c r="R7" s="30"/>
      <c r="S7" s="30"/>
      <c r="T7" s="30"/>
      <c r="U7" s="30"/>
    </row>
    <row r="8" spans="2:23" ht="13" x14ac:dyDescent="0.3">
      <c r="B8" s="58" t="s">
        <v>84</v>
      </c>
      <c r="O8" s="52"/>
    </row>
    <row r="9" spans="2:23" x14ac:dyDescent="0.25">
      <c r="B9" s="3" t="s">
        <v>1</v>
      </c>
      <c r="D9" s="103">
        <v>87750000</v>
      </c>
      <c r="E9" s="59"/>
      <c r="F9" s="103">
        <v>34596000</v>
      </c>
      <c r="G9" s="103">
        <v>38310000</v>
      </c>
      <c r="H9" s="103">
        <v>56367000</v>
      </c>
      <c r="I9" s="103">
        <v>43847000</v>
      </c>
      <c r="J9" s="59"/>
      <c r="K9" s="103">
        <v>173120000</v>
      </c>
      <c r="L9" s="59"/>
      <c r="M9" s="103">
        <v>58392000</v>
      </c>
      <c r="O9" s="52"/>
    </row>
    <row r="10" spans="2:23" x14ac:dyDescent="0.25">
      <c r="B10" s="3" t="s">
        <v>2</v>
      </c>
      <c r="D10" s="114">
        <v>19097000</v>
      </c>
      <c r="E10" s="59"/>
      <c r="F10" s="114">
        <v>7641000</v>
      </c>
      <c r="G10" s="114">
        <v>6587000</v>
      </c>
      <c r="H10" s="114">
        <v>11093000</v>
      </c>
      <c r="I10" s="114">
        <v>9916000</v>
      </c>
      <c r="J10" s="59"/>
      <c r="K10" s="114">
        <v>35237000</v>
      </c>
      <c r="L10" s="59"/>
      <c r="M10" s="114">
        <v>10694000</v>
      </c>
      <c r="O10" s="52"/>
    </row>
    <row r="11" spans="2:23" ht="13" x14ac:dyDescent="0.3">
      <c r="B11" s="62" t="s">
        <v>3</v>
      </c>
      <c r="D11" s="112">
        <v>106847000</v>
      </c>
      <c r="E11" s="64"/>
      <c r="F11" s="112">
        <v>42237000</v>
      </c>
      <c r="G11" s="112">
        <v>44897000</v>
      </c>
      <c r="H11" s="112">
        <v>67460000</v>
      </c>
      <c r="I11" s="112">
        <v>53763000</v>
      </c>
      <c r="J11" s="64"/>
      <c r="K11" s="112">
        <v>208357000</v>
      </c>
      <c r="L11" s="64"/>
      <c r="M11" s="112">
        <v>69086000</v>
      </c>
      <c r="O11" s="52"/>
    </row>
    <row r="12" spans="2:23" x14ac:dyDescent="0.25">
      <c r="D12" s="61"/>
      <c r="E12" s="59"/>
      <c r="F12" s="61"/>
      <c r="G12" s="61"/>
      <c r="H12" s="61"/>
      <c r="I12" s="61"/>
      <c r="J12" s="59"/>
      <c r="K12" s="61"/>
      <c r="L12" s="59"/>
      <c r="M12" s="61"/>
      <c r="O12" s="52"/>
    </row>
    <row r="13" spans="2:23" ht="13" x14ac:dyDescent="0.3">
      <c r="B13" s="65" t="s">
        <v>85</v>
      </c>
      <c r="D13" s="61"/>
      <c r="E13" s="59"/>
      <c r="F13" s="61"/>
      <c r="G13" s="61"/>
      <c r="H13" s="61"/>
      <c r="I13" s="61"/>
      <c r="J13" s="59"/>
      <c r="K13" s="61"/>
      <c r="L13" s="59"/>
      <c r="M13" s="61"/>
      <c r="O13" s="52"/>
    </row>
    <row r="14" spans="2:23" ht="27" x14ac:dyDescent="0.25">
      <c r="B14" s="164" t="s">
        <v>100</v>
      </c>
      <c r="D14" s="114">
        <v>65962000</v>
      </c>
      <c r="E14" s="59"/>
      <c r="F14" s="114">
        <v>21607000</v>
      </c>
      <c r="G14" s="114">
        <v>15323000</v>
      </c>
      <c r="H14" s="114">
        <v>25064000</v>
      </c>
      <c r="I14" s="114">
        <v>21559000</v>
      </c>
      <c r="J14" s="59"/>
      <c r="K14" s="114">
        <v>83553000</v>
      </c>
      <c r="L14" s="59"/>
      <c r="M14" s="114">
        <v>29509000</v>
      </c>
      <c r="O14" s="52"/>
    </row>
    <row r="15" spans="2:23" ht="25" x14ac:dyDescent="0.25">
      <c r="B15" s="164" t="s">
        <v>94</v>
      </c>
      <c r="D15" s="114">
        <v>16816000</v>
      </c>
      <c r="E15" s="59"/>
      <c r="F15" s="114">
        <v>7280000</v>
      </c>
      <c r="G15" s="114">
        <v>4654000</v>
      </c>
      <c r="H15" s="114">
        <v>8765000</v>
      </c>
      <c r="I15" s="114">
        <v>8797000</v>
      </c>
      <c r="J15" s="59"/>
      <c r="K15" s="114">
        <v>29496000</v>
      </c>
      <c r="L15" s="59"/>
      <c r="M15" s="114">
        <v>9386000</v>
      </c>
      <c r="O15" s="52"/>
    </row>
    <row r="16" spans="2:23" ht="14.5" x14ac:dyDescent="0.25">
      <c r="B16" s="3" t="s">
        <v>106</v>
      </c>
      <c r="D16" s="114">
        <v>39626000</v>
      </c>
      <c r="E16" s="59"/>
      <c r="F16" s="114">
        <v>16946000</v>
      </c>
      <c r="G16" s="114">
        <v>13875000</v>
      </c>
      <c r="H16" s="114">
        <v>16792000</v>
      </c>
      <c r="I16" s="114">
        <v>17385000</v>
      </c>
      <c r="J16" s="59"/>
      <c r="K16" s="114">
        <v>64998000</v>
      </c>
      <c r="L16" s="59"/>
      <c r="M16" s="114">
        <v>21591000</v>
      </c>
      <c r="O16" s="52"/>
    </row>
    <row r="17" spans="2:15" s="6" customFormat="1" ht="14.5" x14ac:dyDescent="0.25">
      <c r="B17" s="3" t="s">
        <v>108</v>
      </c>
      <c r="C17" s="4"/>
      <c r="D17" s="114">
        <v>62439000</v>
      </c>
      <c r="E17" s="59"/>
      <c r="F17" s="114">
        <v>23071000</v>
      </c>
      <c r="G17" s="114">
        <v>13891000</v>
      </c>
      <c r="H17" s="114">
        <v>11639000</v>
      </c>
      <c r="I17" s="114">
        <v>16281000</v>
      </c>
      <c r="J17" s="59"/>
      <c r="K17" s="114">
        <v>64882000</v>
      </c>
      <c r="L17" s="59"/>
      <c r="M17" s="114">
        <v>23965000</v>
      </c>
      <c r="O17" s="53"/>
    </row>
    <row r="18" spans="2:15" s="6" customFormat="1" ht="14.5" x14ac:dyDescent="0.25">
      <c r="B18" s="3" t="s">
        <v>107</v>
      </c>
      <c r="C18" s="4"/>
      <c r="D18" s="114">
        <v>1286000</v>
      </c>
      <c r="E18" s="59"/>
      <c r="F18" s="114">
        <v>1209000</v>
      </c>
      <c r="G18" s="114">
        <v>1463000</v>
      </c>
      <c r="H18" s="114">
        <v>1665000</v>
      </c>
      <c r="I18" s="114">
        <v>1738000</v>
      </c>
      <c r="J18" s="59"/>
      <c r="K18" s="114">
        <v>6075000</v>
      </c>
      <c r="L18" s="59"/>
      <c r="M18" s="114">
        <v>1768000</v>
      </c>
      <c r="O18" s="53"/>
    </row>
    <row r="19" spans="2:15" s="6" customFormat="1" ht="13" x14ac:dyDescent="0.3">
      <c r="B19" s="62" t="s">
        <v>10</v>
      </c>
      <c r="C19" s="4"/>
      <c r="D19" s="112">
        <v>186129000</v>
      </c>
      <c r="E19" s="64"/>
      <c r="F19" s="112">
        <v>70113000</v>
      </c>
      <c r="G19" s="112">
        <v>49206000</v>
      </c>
      <c r="H19" s="112">
        <v>63925000</v>
      </c>
      <c r="I19" s="112">
        <v>65760000</v>
      </c>
      <c r="J19" s="64"/>
      <c r="K19" s="115">
        <v>249004000</v>
      </c>
      <c r="L19" s="165">
        <v>0</v>
      </c>
      <c r="M19" s="115">
        <v>86219000</v>
      </c>
      <c r="O19" s="53"/>
    </row>
    <row r="20" spans="2:15" s="6" customFormat="1" x14ac:dyDescent="0.25">
      <c r="B20" s="4"/>
      <c r="C20" s="4"/>
      <c r="D20" s="61"/>
      <c r="E20" s="59"/>
      <c r="F20" s="61"/>
      <c r="G20" s="61"/>
      <c r="H20" s="61"/>
      <c r="I20" s="61"/>
      <c r="J20" s="59"/>
      <c r="K20" s="93"/>
      <c r="L20" s="59"/>
      <c r="M20" s="93"/>
      <c r="O20" s="53"/>
    </row>
    <row r="21" spans="2:15" s="6" customFormat="1" ht="13" x14ac:dyDescent="0.3">
      <c r="B21" s="62" t="s">
        <v>11</v>
      </c>
      <c r="C21" s="4"/>
      <c r="D21" s="103">
        <v>-79282000</v>
      </c>
      <c r="E21" s="59"/>
      <c r="F21" s="103">
        <v>-27876000</v>
      </c>
      <c r="G21" s="103">
        <v>-4309000</v>
      </c>
      <c r="H21" s="103">
        <v>3535000</v>
      </c>
      <c r="I21" s="103">
        <v>-11997000</v>
      </c>
      <c r="J21" s="59"/>
      <c r="K21" s="114">
        <v>-40647000</v>
      </c>
      <c r="L21" s="59"/>
      <c r="M21" s="114">
        <v>-17133000</v>
      </c>
      <c r="O21" s="53"/>
    </row>
    <row r="22" spans="2:15" s="6" customFormat="1" x14ac:dyDescent="0.25">
      <c r="B22" s="3" t="s">
        <v>12</v>
      </c>
      <c r="C22" s="4"/>
      <c r="D22" s="114">
        <v>2093000</v>
      </c>
      <c r="E22" s="59"/>
      <c r="F22" s="114">
        <v>509000</v>
      </c>
      <c r="G22" s="114">
        <v>141000</v>
      </c>
      <c r="H22" s="114">
        <v>69000</v>
      </c>
      <c r="I22" s="114">
        <v>29000</v>
      </c>
      <c r="J22" s="59"/>
      <c r="K22" s="114">
        <v>748000</v>
      </c>
      <c r="L22" s="59"/>
      <c r="M22" s="114">
        <v>26000</v>
      </c>
      <c r="O22" s="53"/>
    </row>
    <row r="23" spans="2:15" s="6" customFormat="1" x14ac:dyDescent="0.25">
      <c r="B23" s="3" t="s">
        <v>5</v>
      </c>
      <c r="C23" s="4"/>
      <c r="D23" s="114">
        <v>0</v>
      </c>
      <c r="E23" s="59"/>
      <c r="F23" s="114">
        <v>-111000</v>
      </c>
      <c r="G23" s="114">
        <v>-180000</v>
      </c>
      <c r="H23" s="114">
        <v>-159000</v>
      </c>
      <c r="I23" s="114">
        <v>-183000</v>
      </c>
      <c r="J23" s="59"/>
      <c r="K23" s="114">
        <v>-633000</v>
      </c>
      <c r="L23" s="59"/>
      <c r="M23" s="114">
        <v>-210000</v>
      </c>
      <c r="O23" s="53"/>
    </row>
    <row r="24" spans="2:15" s="6" customFormat="1" x14ac:dyDescent="0.25">
      <c r="B24" s="3" t="s">
        <v>6</v>
      </c>
      <c r="C24" s="4"/>
      <c r="D24" s="114">
        <v>27000</v>
      </c>
      <c r="E24" s="59"/>
      <c r="F24" s="105">
        <v>47000</v>
      </c>
      <c r="G24" s="105">
        <v>48000</v>
      </c>
      <c r="H24" s="105">
        <v>286000</v>
      </c>
      <c r="I24" s="105">
        <v>108000</v>
      </c>
      <c r="J24" s="59"/>
      <c r="K24" s="114">
        <v>489000</v>
      </c>
      <c r="L24" s="59"/>
      <c r="M24" s="114">
        <v>58000</v>
      </c>
      <c r="O24" s="53"/>
    </row>
    <row r="25" spans="2:15" s="6" customFormat="1" ht="13.5" thickBot="1" x14ac:dyDescent="0.35">
      <c r="B25" s="62" t="s">
        <v>13</v>
      </c>
      <c r="C25" s="4"/>
      <c r="D25" s="109">
        <v>-77216000</v>
      </c>
      <c r="E25" s="64"/>
      <c r="F25" s="109">
        <v>-27525000</v>
      </c>
      <c r="G25" s="109">
        <v>-4396000</v>
      </c>
      <c r="H25" s="109">
        <v>3159000</v>
      </c>
      <c r="I25" s="109">
        <v>-12259000</v>
      </c>
      <c r="J25" s="64"/>
      <c r="K25" s="109">
        <v>-41021000</v>
      </c>
      <c r="L25" s="64"/>
      <c r="M25" s="109">
        <v>-17375000</v>
      </c>
      <c r="O25" s="53"/>
    </row>
    <row r="26" spans="2:15" ht="13.5" thickTop="1" x14ac:dyDescent="0.3">
      <c r="B26" s="62"/>
      <c r="D26" s="69"/>
      <c r="E26" s="64"/>
      <c r="F26" s="69"/>
      <c r="G26" s="69"/>
      <c r="H26" s="69"/>
      <c r="I26" s="69"/>
      <c r="J26" s="64"/>
      <c r="K26" s="69"/>
      <c r="L26" s="64"/>
      <c r="M26" s="69"/>
      <c r="O26" s="52"/>
    </row>
    <row r="27" spans="2:15" ht="13" x14ac:dyDescent="0.3">
      <c r="B27" s="62" t="s">
        <v>23</v>
      </c>
      <c r="D27" s="113">
        <v>-4.203323813580063</v>
      </c>
      <c r="E27" s="64"/>
      <c r="F27" s="113">
        <v>-1.2985178639260839</v>
      </c>
      <c r="G27" s="113">
        <v>-0.20571062233780577</v>
      </c>
      <c r="H27" s="113">
        <v>0.14529008990048525</v>
      </c>
      <c r="I27" s="113">
        <v>-0.55548446546616648</v>
      </c>
      <c r="J27" s="64"/>
      <c r="K27" s="113">
        <v>-1.8994387901786685</v>
      </c>
      <c r="L27" s="64"/>
      <c r="M27" s="113">
        <v>-0.506736533604215</v>
      </c>
      <c r="O27" s="52"/>
    </row>
    <row r="28" spans="2:15" ht="13" x14ac:dyDescent="0.3">
      <c r="B28" s="62" t="s">
        <v>24</v>
      </c>
      <c r="D28" s="113">
        <v>-4.203323813580063</v>
      </c>
      <c r="E28" s="64"/>
      <c r="F28" s="113">
        <v>-1.2985178639260839</v>
      </c>
      <c r="G28" s="113">
        <v>-0.20571062233780577</v>
      </c>
      <c r="H28" s="113">
        <v>2.2687334198516273E-2</v>
      </c>
      <c r="I28" s="113">
        <v>-0.55548446546616648</v>
      </c>
      <c r="J28" s="64"/>
      <c r="K28" s="113">
        <v>-1.8994387901786685</v>
      </c>
      <c r="L28" s="64"/>
      <c r="M28" s="113">
        <v>-0.506736533604215</v>
      </c>
      <c r="O28" s="52"/>
    </row>
    <row r="29" spans="2:15" ht="13" x14ac:dyDescent="0.3">
      <c r="B29" s="62" t="s">
        <v>39</v>
      </c>
      <c r="D29" s="114">
        <v>18370224</v>
      </c>
      <c r="E29" s="64"/>
      <c r="F29" s="114">
        <v>21197244</v>
      </c>
      <c r="G29" s="114">
        <v>21369825</v>
      </c>
      <c r="H29" s="114">
        <v>21742708</v>
      </c>
      <c r="I29" s="114">
        <v>22069024</v>
      </c>
      <c r="J29" s="64"/>
      <c r="K29" s="114">
        <v>21596379</v>
      </c>
      <c r="L29" s="64"/>
      <c r="M29" s="114">
        <v>34288035</v>
      </c>
      <c r="O29" s="52"/>
    </row>
    <row r="30" spans="2:15" ht="13" x14ac:dyDescent="0.3">
      <c r="B30" s="62" t="s">
        <v>40</v>
      </c>
      <c r="D30" s="114">
        <v>18370224</v>
      </c>
      <c r="E30" s="64"/>
      <c r="F30" s="114">
        <v>21197244</v>
      </c>
      <c r="G30" s="114">
        <v>21369825</v>
      </c>
      <c r="H30" s="114">
        <v>139240687</v>
      </c>
      <c r="I30" s="114">
        <v>22069024</v>
      </c>
      <c r="J30" s="64"/>
      <c r="K30" s="114">
        <v>21596379</v>
      </c>
      <c r="L30" s="64"/>
      <c r="M30" s="114">
        <v>34288035</v>
      </c>
      <c r="O30" s="52"/>
    </row>
    <row r="31" spans="2:15" ht="13" x14ac:dyDescent="0.3">
      <c r="B31" s="62"/>
      <c r="D31" s="68"/>
      <c r="E31" s="63"/>
      <c r="F31" s="68"/>
      <c r="G31" s="68"/>
      <c r="H31" s="68"/>
      <c r="I31" s="68"/>
      <c r="J31" s="64"/>
      <c r="K31" s="69"/>
      <c r="L31" s="64"/>
      <c r="M31" s="63"/>
      <c r="O31" s="52"/>
    </row>
    <row r="32" spans="2:15" x14ac:dyDescent="0.25">
      <c r="D32" s="18">
        <v>2019</v>
      </c>
      <c r="E32" s="56"/>
      <c r="F32" s="20" t="s">
        <v>25</v>
      </c>
      <c r="G32" s="20" t="s">
        <v>26</v>
      </c>
      <c r="H32" s="20" t="s">
        <v>27</v>
      </c>
      <c r="I32" s="20" t="s">
        <v>28</v>
      </c>
      <c r="J32" s="21"/>
      <c r="K32" s="18">
        <v>2020</v>
      </c>
      <c r="L32" s="19"/>
      <c r="M32" s="20" t="s">
        <v>30</v>
      </c>
      <c r="O32" s="52"/>
    </row>
    <row r="33" spans="1:15" x14ac:dyDescent="0.25">
      <c r="O33" s="52"/>
    </row>
    <row r="34" spans="1:15" ht="14.5" x14ac:dyDescent="0.25">
      <c r="B34" s="4" t="s">
        <v>101</v>
      </c>
      <c r="O34" s="52"/>
    </row>
    <row r="35" spans="1:15" ht="25" x14ac:dyDescent="0.25">
      <c r="B35" s="164" t="s">
        <v>93</v>
      </c>
      <c r="D35" s="114">
        <v>10494.67</v>
      </c>
      <c r="E35" s="59"/>
      <c r="F35" s="114">
        <v>3632.33</v>
      </c>
      <c r="G35" s="114">
        <v>2742.7000000000003</v>
      </c>
      <c r="H35" s="114">
        <v>3024.67</v>
      </c>
      <c r="I35" s="114">
        <v>46781.7</v>
      </c>
      <c r="J35" s="59"/>
      <c r="K35" s="114">
        <v>56181.399999999987</v>
      </c>
      <c r="L35" s="59"/>
      <c r="M35" s="114">
        <v>64898.3</v>
      </c>
      <c r="O35" s="52"/>
    </row>
    <row r="36" spans="1:15" x14ac:dyDescent="0.25">
      <c r="B36" s="3" t="s">
        <v>103</v>
      </c>
      <c r="D36" s="114">
        <v>170691.12999999998</v>
      </c>
      <c r="E36" s="59"/>
      <c r="F36" s="114">
        <v>95591.45</v>
      </c>
      <c r="G36" s="114">
        <v>59385.19</v>
      </c>
      <c r="H36" s="114">
        <v>63516.37</v>
      </c>
      <c r="I36" s="114">
        <v>645790.17000000004</v>
      </c>
      <c r="J36" s="59"/>
      <c r="K36" s="114">
        <v>864283.18</v>
      </c>
      <c r="L36" s="59"/>
      <c r="M36" s="114">
        <v>373877.88999999996</v>
      </c>
      <c r="O36" s="52"/>
    </row>
    <row r="37" spans="1:15" x14ac:dyDescent="0.25">
      <c r="B37" s="3" t="s">
        <v>104</v>
      </c>
      <c r="D37" s="114">
        <v>816583.07000000007</v>
      </c>
      <c r="E37" s="59"/>
      <c r="F37" s="105">
        <v>1997870.2400000002</v>
      </c>
      <c r="G37" s="105">
        <v>971212.15</v>
      </c>
      <c r="H37" s="105">
        <v>276427.55</v>
      </c>
      <c r="I37" s="105">
        <v>1538951.26</v>
      </c>
      <c r="J37" s="59"/>
      <c r="K37" s="114">
        <v>4784461.1999999993</v>
      </c>
      <c r="L37" s="59"/>
      <c r="M37" s="114">
        <v>2428516.5000000005</v>
      </c>
      <c r="O37" s="52"/>
    </row>
    <row r="38" spans="1:15" ht="13" thickBot="1" x14ac:dyDescent="0.3">
      <c r="B38" s="4" t="s">
        <v>102</v>
      </c>
      <c r="D38" s="109">
        <v>997768.87000000011</v>
      </c>
      <c r="E38" s="64"/>
      <c r="F38" s="109">
        <v>2097094.0200000003</v>
      </c>
      <c r="G38" s="109">
        <v>1033340.04</v>
      </c>
      <c r="H38" s="109">
        <v>342968.58999999997</v>
      </c>
      <c r="I38" s="109">
        <v>2231523.13</v>
      </c>
      <c r="J38" s="64"/>
      <c r="K38" s="109">
        <v>5704925.7799999993</v>
      </c>
      <c r="L38" s="64"/>
      <c r="M38" s="109">
        <v>2867292.6900000004</v>
      </c>
      <c r="O38" s="52"/>
    </row>
    <row r="39" spans="1:15" ht="13" thickTop="1" x14ac:dyDescent="0.25">
      <c r="D39" s="6"/>
      <c r="F39" s="6"/>
      <c r="G39" s="6"/>
      <c r="H39" s="6"/>
      <c r="I39" s="6"/>
      <c r="K39" s="5"/>
      <c r="O39" s="52"/>
    </row>
    <row r="40" spans="1:15" ht="14.5" x14ac:dyDescent="0.25">
      <c r="B40" s="4" t="s">
        <v>109</v>
      </c>
      <c r="O40" s="52"/>
    </row>
    <row r="41" spans="1:15" x14ac:dyDescent="0.25">
      <c r="B41" s="3" t="s">
        <v>104</v>
      </c>
      <c r="D41" s="114">
        <v>0</v>
      </c>
      <c r="E41" s="59"/>
      <c r="F41" s="114">
        <v>0</v>
      </c>
      <c r="G41" s="114">
        <v>0</v>
      </c>
      <c r="H41" s="114">
        <v>-2600000</v>
      </c>
      <c r="I41" s="114">
        <v>-463106.46</v>
      </c>
      <c r="J41" s="59"/>
      <c r="K41" s="114">
        <v>-3063106.46</v>
      </c>
      <c r="L41" s="59"/>
      <c r="M41" s="114">
        <v>0</v>
      </c>
      <c r="O41" s="52"/>
    </row>
    <row r="42" spans="1:15" x14ac:dyDescent="0.25">
      <c r="O42" s="52"/>
    </row>
    <row r="43" spans="1:15" ht="14.5" x14ac:dyDescent="0.25">
      <c r="B43" s="4" t="s">
        <v>110</v>
      </c>
      <c r="O43" s="52"/>
    </row>
    <row r="44" spans="1:15" x14ac:dyDescent="0.25">
      <c r="B44" s="3" t="s">
        <v>105</v>
      </c>
      <c r="D44" s="114">
        <v>96989.25</v>
      </c>
      <c r="E44" s="59"/>
      <c r="F44" s="114">
        <v>563749.9800000001</v>
      </c>
      <c r="G44" s="114">
        <v>761597.19</v>
      </c>
      <c r="H44" s="114">
        <v>818124.96</v>
      </c>
      <c r="I44" s="114">
        <v>818124.96</v>
      </c>
      <c r="J44" s="59"/>
      <c r="K44" s="114">
        <v>2961597.0900000003</v>
      </c>
      <c r="L44" s="59"/>
      <c r="M44" s="114">
        <v>818124.96</v>
      </c>
      <c r="O44" s="52"/>
    </row>
    <row r="45" spans="1:15" x14ac:dyDescent="0.25">
      <c r="O45" s="52"/>
    </row>
    <row r="46" spans="1:15" ht="6.75" customHeight="1" x14ac:dyDescent="0.25">
      <c r="A46" s="52"/>
      <c r="B46" s="52"/>
      <c r="C46" s="52"/>
      <c r="D46" s="52"/>
      <c r="E46" s="53"/>
      <c r="F46" s="52"/>
      <c r="G46" s="52"/>
      <c r="H46" s="52"/>
      <c r="I46" s="52"/>
      <c r="J46" s="53"/>
      <c r="K46" s="52"/>
      <c r="L46" s="53"/>
      <c r="M46" s="53"/>
      <c r="N46" s="52"/>
      <c r="O46" s="52"/>
    </row>
  </sheetData>
  <pageMargins left="0.7" right="0.7" top="0.75" bottom="0.75" header="0.3" footer="0.3"/>
  <pageSetup paperSize="5" scale="5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48BC5-64C3-409C-BE77-61C5829D4650}">
  <dimension ref="A1:O30"/>
  <sheetViews>
    <sheetView showGridLines="0" topLeftCell="B1" zoomScaleNormal="100" workbookViewId="0">
      <selection activeCell="Q22" sqref="Q22"/>
    </sheetView>
  </sheetViews>
  <sheetFormatPr defaultColWidth="9.1796875" defaultRowHeight="12.5" x14ac:dyDescent="0.25"/>
  <cols>
    <col min="1" max="1" width="9.1796875" style="4"/>
    <col min="2" max="2" width="63.26953125" style="4" customWidth="1"/>
    <col min="3" max="3" width="0.81640625" style="4" customWidth="1"/>
    <col min="4" max="4" width="9.7265625" style="4" customWidth="1"/>
    <col min="5" max="5" width="0.81640625" style="55" customWidth="1"/>
    <col min="6" max="6" width="9.26953125" style="4" bestFit="1" customWidth="1"/>
    <col min="7" max="7" width="9.7265625" style="4" customWidth="1"/>
    <col min="8" max="8" width="9.7265625" style="5" customWidth="1"/>
    <col min="9" max="9" width="9.7265625" style="55" customWidth="1"/>
    <col min="10" max="10" width="0.81640625" style="5" customWidth="1"/>
    <col min="11" max="11" width="9.7265625" style="6" customWidth="1"/>
    <col min="12" max="12" width="0.81640625" style="4" customWidth="1"/>
    <col min="13" max="13" width="9.7265625" style="4" customWidth="1"/>
    <col min="14" max="14" width="2.7265625" style="4" customWidth="1"/>
    <col min="15" max="15" width="0.81640625" style="4" customWidth="1"/>
    <col min="16" max="16384" width="9.1796875" style="4"/>
  </cols>
  <sheetData>
    <row r="1" spans="2:15" x14ac:dyDescent="0.25">
      <c r="O1" s="52"/>
    </row>
    <row r="2" spans="2:15" x14ac:dyDescent="0.25">
      <c r="O2" s="52"/>
    </row>
    <row r="3" spans="2:15" x14ac:dyDescent="0.25">
      <c r="O3" s="52"/>
    </row>
    <row r="4" spans="2:15" x14ac:dyDescent="0.25">
      <c r="M4" s="73"/>
      <c r="O4" s="52"/>
    </row>
    <row r="5" spans="2:15" x14ac:dyDescent="0.25">
      <c r="B5" s="9" t="s">
        <v>38</v>
      </c>
      <c r="D5" s="20"/>
      <c r="E5" s="74"/>
      <c r="F5" s="20"/>
      <c r="G5" s="20"/>
      <c r="H5" s="20"/>
      <c r="I5" s="20"/>
      <c r="J5" s="21"/>
      <c r="K5" s="20"/>
      <c r="L5" s="23"/>
      <c r="M5" s="20"/>
      <c r="O5" s="52"/>
    </row>
    <row r="6" spans="2:15" x14ac:dyDescent="0.25">
      <c r="B6" s="16" t="s">
        <v>41</v>
      </c>
      <c r="D6" s="18">
        <v>2019</v>
      </c>
      <c r="E6" s="57"/>
      <c r="F6" s="20" t="s">
        <v>25</v>
      </c>
      <c r="G6" s="20" t="s">
        <v>26</v>
      </c>
      <c r="H6" s="20" t="s">
        <v>27</v>
      </c>
      <c r="I6" s="20" t="s">
        <v>28</v>
      </c>
      <c r="J6" s="28"/>
      <c r="K6" s="18">
        <v>2020</v>
      </c>
      <c r="L6" s="29"/>
      <c r="M6" s="20" t="s">
        <v>30</v>
      </c>
      <c r="O6" s="52"/>
    </row>
    <row r="7" spans="2:15" ht="10" customHeight="1" x14ac:dyDescent="0.25">
      <c r="D7" s="50"/>
      <c r="E7" s="66"/>
      <c r="F7" s="50"/>
      <c r="G7" s="50"/>
      <c r="H7" s="50"/>
      <c r="I7" s="50"/>
      <c r="J7" s="75"/>
      <c r="K7" s="50"/>
      <c r="L7" s="67"/>
      <c r="O7" s="52"/>
    </row>
    <row r="8" spans="2:15" x14ac:dyDescent="0.25">
      <c r="B8" s="76" t="s">
        <v>13</v>
      </c>
      <c r="D8" s="124">
        <v>-77216000</v>
      </c>
      <c r="E8" s="61"/>
      <c r="F8" s="124">
        <v>-27525000</v>
      </c>
      <c r="G8" s="124">
        <v>-4396000</v>
      </c>
      <c r="H8" s="124">
        <v>3159000</v>
      </c>
      <c r="I8" s="124">
        <v>-12259000</v>
      </c>
      <c r="J8" s="59"/>
      <c r="K8" s="124">
        <v>-41021000</v>
      </c>
      <c r="L8" s="5"/>
      <c r="M8" s="124">
        <v>-17375000</v>
      </c>
      <c r="O8" s="85"/>
    </row>
    <row r="9" spans="2:15" x14ac:dyDescent="0.25">
      <c r="B9" s="4" t="s">
        <v>15</v>
      </c>
      <c r="D9" s="60"/>
      <c r="E9" s="61"/>
      <c r="F9" s="61"/>
      <c r="G9" s="61"/>
      <c r="H9" s="61"/>
      <c r="I9" s="61"/>
      <c r="J9" s="59"/>
      <c r="K9" s="66"/>
      <c r="L9" s="5"/>
      <c r="M9" s="66"/>
      <c r="O9" s="85"/>
    </row>
    <row r="10" spans="2:15" x14ac:dyDescent="0.25">
      <c r="B10" s="3" t="s">
        <v>16</v>
      </c>
      <c r="D10" s="125">
        <v>0</v>
      </c>
      <c r="E10" s="77"/>
      <c r="F10" s="125">
        <v>0</v>
      </c>
      <c r="G10" s="125">
        <v>0</v>
      </c>
      <c r="H10" s="125">
        <v>2600000</v>
      </c>
      <c r="I10" s="125">
        <v>463000</v>
      </c>
      <c r="J10" s="75"/>
      <c r="K10" s="125">
        <v>3063000</v>
      </c>
      <c r="L10" s="5"/>
      <c r="M10" s="125">
        <v>0</v>
      </c>
      <c r="N10" s="127"/>
      <c r="O10" s="85"/>
    </row>
    <row r="11" spans="2:15" x14ac:dyDescent="0.25">
      <c r="B11" s="3" t="s">
        <v>17</v>
      </c>
      <c r="D11" s="125">
        <v>-998000</v>
      </c>
      <c r="E11" s="77"/>
      <c r="F11" s="125">
        <v>-2097000</v>
      </c>
      <c r="G11" s="125">
        <v>-1033000</v>
      </c>
      <c r="H11" s="125">
        <v>-343000</v>
      </c>
      <c r="I11" s="125">
        <v>-2232000</v>
      </c>
      <c r="J11" s="75"/>
      <c r="K11" s="125">
        <v>-5705000</v>
      </c>
      <c r="L11" s="5"/>
      <c r="M11" s="125">
        <v>-2867000</v>
      </c>
      <c r="O11" s="85"/>
    </row>
    <row r="12" spans="2:15" x14ac:dyDescent="0.25">
      <c r="B12" s="3" t="s">
        <v>18</v>
      </c>
      <c r="D12" s="125">
        <v>-97000</v>
      </c>
      <c r="E12" s="77"/>
      <c r="F12" s="125">
        <v>-564000</v>
      </c>
      <c r="G12" s="125">
        <v>-762000</v>
      </c>
      <c r="H12" s="125">
        <v>-818000</v>
      </c>
      <c r="I12" s="125">
        <v>-818000</v>
      </c>
      <c r="J12" s="75"/>
      <c r="K12" s="125">
        <v>-2962000</v>
      </c>
      <c r="L12" s="5"/>
      <c r="M12" s="125">
        <v>-818124.96</v>
      </c>
      <c r="O12" s="85"/>
    </row>
    <row r="13" spans="2:15" ht="13" x14ac:dyDescent="0.3">
      <c r="B13" s="78" t="s">
        <v>14</v>
      </c>
      <c r="C13" s="7"/>
      <c r="D13" s="124">
        <v>-76121000</v>
      </c>
      <c r="E13" s="77"/>
      <c r="F13" s="124">
        <v>-24864000</v>
      </c>
      <c r="G13" s="124">
        <v>-2601000</v>
      </c>
      <c r="H13" s="124">
        <v>1720000</v>
      </c>
      <c r="I13" s="124">
        <v>-9672000</v>
      </c>
      <c r="J13" s="59"/>
      <c r="K13" s="124">
        <v>-35417000</v>
      </c>
      <c r="L13" s="6"/>
      <c r="M13" s="124">
        <v>-13691303.835591298</v>
      </c>
      <c r="O13" s="85"/>
    </row>
    <row r="14" spans="2:15" x14ac:dyDescent="0.25">
      <c r="D14" s="79"/>
      <c r="E14" s="80"/>
      <c r="F14" s="79"/>
      <c r="G14" s="79"/>
      <c r="H14" s="79"/>
      <c r="I14" s="79"/>
      <c r="J14" s="81"/>
      <c r="K14" s="79"/>
      <c r="L14" s="79"/>
      <c r="O14" s="52"/>
    </row>
    <row r="15" spans="2:15" x14ac:dyDescent="0.25">
      <c r="B15" s="9" t="s">
        <v>38</v>
      </c>
      <c r="D15" s="20"/>
      <c r="E15" s="74"/>
      <c r="F15" s="20"/>
      <c r="G15" s="20"/>
      <c r="H15" s="20"/>
      <c r="I15" s="20"/>
      <c r="J15" s="21"/>
      <c r="K15" s="20"/>
      <c r="L15" s="23"/>
      <c r="M15" s="20"/>
      <c r="O15" s="52"/>
    </row>
    <row r="16" spans="2:15" x14ac:dyDescent="0.25">
      <c r="B16" s="16" t="s">
        <v>19</v>
      </c>
      <c r="D16" s="18">
        <v>2019</v>
      </c>
      <c r="E16" s="57"/>
      <c r="F16" s="20" t="s">
        <v>25</v>
      </c>
      <c r="G16" s="20" t="s">
        <v>26</v>
      </c>
      <c r="H16" s="20" t="s">
        <v>27</v>
      </c>
      <c r="I16" s="20" t="s">
        <v>28</v>
      </c>
      <c r="J16" s="28"/>
      <c r="K16" s="18">
        <v>2020</v>
      </c>
      <c r="L16" s="29"/>
      <c r="M16" s="20" t="s">
        <v>30</v>
      </c>
      <c r="O16" s="52"/>
    </row>
    <row r="17" spans="1:15" ht="10" customHeight="1" x14ac:dyDescent="0.25">
      <c r="H17" s="4"/>
      <c r="I17" s="4"/>
      <c r="K17" s="4"/>
      <c r="L17" s="6"/>
      <c r="O17" s="52"/>
    </row>
    <row r="18" spans="1:15" x14ac:dyDescent="0.25">
      <c r="B18" s="3" t="s">
        <v>14</v>
      </c>
      <c r="D18" s="124">
        <v>-76121000</v>
      </c>
      <c r="E18" s="61"/>
      <c r="F18" s="124">
        <v>-24864000</v>
      </c>
      <c r="G18" s="124">
        <v>-2601000</v>
      </c>
      <c r="H18" s="124">
        <v>1720000</v>
      </c>
      <c r="I18" s="124">
        <v>-9672000</v>
      </c>
      <c r="J18" s="59"/>
      <c r="K18" s="124">
        <v>-35417000</v>
      </c>
      <c r="L18" s="66"/>
      <c r="M18" s="124">
        <v>-13691303.835591298</v>
      </c>
      <c r="O18" s="52"/>
    </row>
    <row r="19" spans="1:15" x14ac:dyDescent="0.25">
      <c r="B19" s="4" t="s">
        <v>20</v>
      </c>
      <c r="H19" s="4"/>
      <c r="I19" s="4"/>
      <c r="K19" s="55"/>
      <c r="L19" s="5"/>
      <c r="M19" s="124"/>
      <c r="O19" s="52"/>
    </row>
    <row r="20" spans="1:15" x14ac:dyDescent="0.25">
      <c r="B20" s="3" t="s">
        <v>4</v>
      </c>
      <c r="D20" s="125">
        <v>1742000</v>
      </c>
      <c r="E20" s="61"/>
      <c r="F20" s="125">
        <v>882000</v>
      </c>
      <c r="G20" s="125">
        <v>971000</v>
      </c>
      <c r="H20" s="125">
        <v>1207000</v>
      </c>
      <c r="I20" s="125">
        <v>1222000</v>
      </c>
      <c r="J20" s="82"/>
      <c r="K20" s="125">
        <v>4282000</v>
      </c>
      <c r="L20" s="5"/>
      <c r="M20" s="125">
        <v>1073131.0859995012</v>
      </c>
      <c r="O20" s="52"/>
    </row>
    <row r="21" spans="1:15" x14ac:dyDescent="0.25">
      <c r="B21" s="3" t="s">
        <v>5</v>
      </c>
      <c r="D21" s="125">
        <v>0</v>
      </c>
      <c r="E21" s="61"/>
      <c r="F21" s="125">
        <v>111000</v>
      </c>
      <c r="G21" s="125">
        <v>180000</v>
      </c>
      <c r="H21" s="125">
        <v>159000</v>
      </c>
      <c r="I21" s="125">
        <v>183000</v>
      </c>
      <c r="J21" s="82"/>
      <c r="K21" s="125">
        <v>633000</v>
      </c>
      <c r="L21" s="5"/>
      <c r="M21" s="125">
        <v>210000</v>
      </c>
      <c r="O21" s="52"/>
    </row>
    <row r="22" spans="1:15" x14ac:dyDescent="0.25">
      <c r="B22" s="3" t="s">
        <v>12</v>
      </c>
      <c r="D22" s="125">
        <v>-2093000</v>
      </c>
      <c r="E22" s="61"/>
      <c r="F22" s="125">
        <v>-509000</v>
      </c>
      <c r="G22" s="125">
        <v>-141000</v>
      </c>
      <c r="H22" s="125">
        <v>-69000</v>
      </c>
      <c r="I22" s="125">
        <v>-29000</v>
      </c>
      <c r="J22" s="82"/>
      <c r="K22" s="125">
        <v>-748000</v>
      </c>
      <c r="L22" s="5"/>
      <c r="M22" s="125">
        <v>-26000</v>
      </c>
      <c r="O22" s="52"/>
    </row>
    <row r="23" spans="1:15" x14ac:dyDescent="0.25">
      <c r="B23" s="3" t="s">
        <v>21</v>
      </c>
      <c r="D23" s="125">
        <v>23200</v>
      </c>
      <c r="E23" s="61"/>
      <c r="F23" s="125">
        <v>-31000</v>
      </c>
      <c r="G23" s="125">
        <v>21000</v>
      </c>
      <c r="H23" s="125">
        <v>13000</v>
      </c>
      <c r="I23" s="125">
        <v>6000</v>
      </c>
      <c r="J23" s="82"/>
      <c r="K23" s="125">
        <v>9000</v>
      </c>
      <c r="L23" s="5"/>
      <c r="M23" s="125">
        <v>15000</v>
      </c>
      <c r="O23" s="52"/>
    </row>
    <row r="24" spans="1:15" x14ac:dyDescent="0.25">
      <c r="B24" s="3" t="s">
        <v>22</v>
      </c>
      <c r="D24" s="125">
        <v>27000</v>
      </c>
      <c r="E24" s="61"/>
      <c r="F24" s="125">
        <v>47000</v>
      </c>
      <c r="G24" s="125">
        <v>48000</v>
      </c>
      <c r="H24" s="125">
        <v>286000</v>
      </c>
      <c r="I24" s="125">
        <v>108000</v>
      </c>
      <c r="J24" s="82"/>
      <c r="K24" s="125">
        <v>489000</v>
      </c>
      <c r="L24" s="5"/>
      <c r="M24" s="125">
        <v>58000</v>
      </c>
      <c r="O24" s="52"/>
    </row>
    <row r="25" spans="1:15" ht="13" x14ac:dyDescent="0.3">
      <c r="B25" s="7" t="s">
        <v>7</v>
      </c>
      <c r="C25" s="7"/>
      <c r="D25" s="124">
        <v>-76421800</v>
      </c>
      <c r="E25" s="61"/>
      <c r="F25" s="124">
        <v>-24364000</v>
      </c>
      <c r="G25" s="124">
        <v>-1522000</v>
      </c>
      <c r="H25" s="124">
        <v>3316000</v>
      </c>
      <c r="I25" s="124">
        <v>-8182000</v>
      </c>
      <c r="J25" s="59"/>
      <c r="K25" s="124">
        <v>-30752000</v>
      </c>
      <c r="L25" s="5"/>
      <c r="M25" s="124">
        <v>-12360000</v>
      </c>
      <c r="N25" s="100"/>
      <c r="O25" s="52"/>
    </row>
    <row r="26" spans="1:15" ht="13" x14ac:dyDescent="0.3">
      <c r="B26" s="7"/>
      <c r="C26" s="7"/>
      <c r="D26" s="50"/>
      <c r="E26" s="61"/>
      <c r="F26" s="50"/>
      <c r="G26" s="50"/>
      <c r="H26" s="50"/>
      <c r="I26" s="50"/>
      <c r="J26" s="50"/>
      <c r="K26" s="50"/>
      <c r="L26" s="6"/>
      <c r="M26" s="126"/>
      <c r="N26" s="100"/>
      <c r="O26" s="52"/>
    </row>
    <row r="27" spans="1:15" ht="13" thickBot="1" x14ac:dyDescent="0.3">
      <c r="B27" s="3" t="s">
        <v>88</v>
      </c>
      <c r="D27" s="124">
        <v>106847000</v>
      </c>
      <c r="E27" s="61"/>
      <c r="F27" s="124">
        <v>42237000</v>
      </c>
      <c r="G27" s="124">
        <v>44897000</v>
      </c>
      <c r="H27" s="124">
        <v>67460000</v>
      </c>
      <c r="I27" s="124">
        <v>53763000</v>
      </c>
      <c r="J27" s="59"/>
      <c r="K27" s="124">
        <v>208357000</v>
      </c>
      <c r="M27" s="124">
        <v>69086000</v>
      </c>
      <c r="O27" s="52"/>
    </row>
    <row r="28" spans="1:15" ht="15" thickTop="1" x14ac:dyDescent="0.25">
      <c r="B28" s="3" t="s">
        <v>89</v>
      </c>
      <c r="D28" s="163">
        <v>-0.71524516364521229</v>
      </c>
      <c r="E28" s="163"/>
      <c r="F28" s="163">
        <v>-0.57684021118924167</v>
      </c>
      <c r="G28" s="163">
        <v>-3.3899815132414191E-2</v>
      </c>
      <c r="H28" s="163">
        <v>4.9155054847316929E-2</v>
      </c>
      <c r="I28" s="163">
        <v>-0.15218644792887301</v>
      </c>
      <c r="J28" s="163"/>
      <c r="K28" s="163">
        <v>-0.14759283345411961</v>
      </c>
      <c r="L28" s="163"/>
      <c r="M28" s="163">
        <v>-0.17890744868714356</v>
      </c>
      <c r="O28" s="52"/>
    </row>
    <row r="29" spans="1:15" x14ac:dyDescent="0.25">
      <c r="D29" s="36"/>
      <c r="E29" s="83"/>
      <c r="F29" s="36"/>
      <c r="G29" s="36"/>
      <c r="H29" s="37"/>
      <c r="I29" s="83"/>
      <c r="J29" s="37"/>
      <c r="K29" s="84"/>
      <c r="M29" s="36"/>
      <c r="O29" s="52"/>
    </row>
    <row r="30" spans="1:15" ht="6" customHeight="1" x14ac:dyDescent="0.25">
      <c r="A30" s="52"/>
      <c r="B30" s="52"/>
      <c r="C30" s="52"/>
      <c r="D30" s="52"/>
      <c r="E30" s="52"/>
      <c r="F30" s="52"/>
      <c r="G30" s="52"/>
      <c r="H30" s="53"/>
      <c r="I30" s="52"/>
      <c r="J30" s="53"/>
      <c r="K30" s="53"/>
      <c r="L30" s="52"/>
      <c r="M30" s="52"/>
      <c r="N30" s="52"/>
      <c r="O30" s="52"/>
    </row>
  </sheetData>
  <pageMargins left="0.7" right="0.7" top="0.75" bottom="0.75" header="0.3" footer="0.3"/>
  <pageSetup paperSize="5" scale="5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6D69A8-2CA5-4433-BAF6-FE27ED767851}">
  <dimension ref="A1:H18"/>
  <sheetViews>
    <sheetView workbookViewId="0">
      <selection activeCell="B22" sqref="B22"/>
    </sheetView>
  </sheetViews>
  <sheetFormatPr defaultColWidth="9.1796875" defaultRowHeight="12.5" x14ac:dyDescent="0.25"/>
  <cols>
    <col min="1" max="1" width="9.1796875" style="86"/>
    <col min="2" max="2" width="55.453125" style="86" customWidth="1"/>
    <col min="3" max="3" width="2.1796875" style="86" customWidth="1"/>
    <col min="4" max="5" width="17.453125" style="86" customWidth="1"/>
    <col min="6" max="6" width="17.54296875" style="86" customWidth="1"/>
    <col min="7" max="7" width="2.7265625" style="86" customWidth="1"/>
    <col min="8" max="8" width="1.1796875" style="86" customWidth="1"/>
    <col min="9" max="16384" width="9.1796875" style="86"/>
  </cols>
  <sheetData>
    <row r="1" spans="2:8" x14ac:dyDescent="0.25">
      <c r="H1" s="89"/>
    </row>
    <row r="2" spans="2:8" x14ac:dyDescent="0.25">
      <c r="H2" s="89"/>
    </row>
    <row r="3" spans="2:8" x14ac:dyDescent="0.25">
      <c r="H3" s="89"/>
    </row>
    <row r="4" spans="2:8" x14ac:dyDescent="0.25">
      <c r="H4" s="89"/>
    </row>
    <row r="5" spans="2:8" x14ac:dyDescent="0.25">
      <c r="H5" s="89"/>
    </row>
    <row r="6" spans="2:8" x14ac:dyDescent="0.25">
      <c r="B6" s="9" t="s">
        <v>38</v>
      </c>
      <c r="C6" s="9"/>
      <c r="D6" s="9"/>
      <c r="E6" s="9"/>
      <c r="F6" s="9"/>
      <c r="H6" s="89"/>
    </row>
    <row r="7" spans="2:8" x14ac:dyDescent="0.25">
      <c r="B7" s="16" t="s">
        <v>87</v>
      </c>
      <c r="C7" s="18"/>
      <c r="D7" s="18">
        <v>2019</v>
      </c>
      <c r="E7" s="18">
        <v>2020</v>
      </c>
      <c r="F7" s="18" t="s">
        <v>86</v>
      </c>
      <c r="H7" s="89"/>
    </row>
    <row r="8" spans="2:8" x14ac:dyDescent="0.25">
      <c r="B8" s="87"/>
      <c r="D8" s="88"/>
      <c r="E8" s="88"/>
      <c r="F8" s="88"/>
      <c r="H8" s="89"/>
    </row>
    <row r="9" spans="2:8" ht="14.5" x14ac:dyDescent="0.3">
      <c r="B9" s="102" t="s">
        <v>111</v>
      </c>
      <c r="C9" s="73"/>
      <c r="D9" s="116">
        <v>-72460000</v>
      </c>
      <c r="E9" s="116">
        <v>10368000</v>
      </c>
      <c r="F9" s="116">
        <v>45864000</v>
      </c>
      <c r="G9" s="101"/>
      <c r="H9" s="89"/>
    </row>
    <row r="10" spans="2:8" x14ac:dyDescent="0.25">
      <c r="B10" s="102" t="s">
        <v>54</v>
      </c>
      <c r="C10" s="73"/>
      <c r="D10" s="118">
        <v>-24681000</v>
      </c>
      <c r="E10" s="118">
        <v>-19673000</v>
      </c>
      <c r="F10" s="118">
        <v>-10558000</v>
      </c>
      <c r="H10" s="89"/>
    </row>
    <row r="11" spans="2:8" x14ac:dyDescent="0.25">
      <c r="B11" s="102" t="s">
        <v>55</v>
      </c>
      <c r="C11" s="73"/>
      <c r="D11" s="119">
        <v>161526000</v>
      </c>
      <c r="E11" s="119">
        <v>60755000</v>
      </c>
      <c r="F11" s="119">
        <v>390657000</v>
      </c>
      <c r="H11" s="89"/>
    </row>
    <row r="12" spans="2:8" x14ac:dyDescent="0.25">
      <c r="B12" s="102" t="s">
        <v>56</v>
      </c>
      <c r="C12" s="73"/>
      <c r="D12" s="116">
        <v>64385000</v>
      </c>
      <c r="E12" s="116">
        <v>51450000</v>
      </c>
      <c r="F12" s="116">
        <v>425963000</v>
      </c>
      <c r="H12" s="89"/>
    </row>
    <row r="13" spans="2:8" x14ac:dyDescent="0.25">
      <c r="B13" s="73" t="s">
        <v>90</v>
      </c>
      <c r="C13" s="73"/>
      <c r="D13" s="118">
        <v>117890000</v>
      </c>
      <c r="E13" s="118">
        <v>182275000</v>
      </c>
      <c r="F13" s="118">
        <v>233725000</v>
      </c>
      <c r="H13" s="89"/>
    </row>
    <row r="14" spans="2:8" ht="13" thickBot="1" x14ac:dyDescent="0.3">
      <c r="B14" s="73" t="s">
        <v>91</v>
      </c>
      <c r="C14" s="73"/>
      <c r="D14" s="117">
        <v>182275000</v>
      </c>
      <c r="E14" s="117">
        <v>233725000</v>
      </c>
      <c r="F14" s="117">
        <v>659688000</v>
      </c>
      <c r="H14" s="89"/>
    </row>
    <row r="15" spans="2:8" ht="13" thickTop="1" x14ac:dyDescent="0.25">
      <c r="H15" s="89"/>
    </row>
    <row r="16" spans="2:8" x14ac:dyDescent="0.25">
      <c r="B16" s="167" t="s">
        <v>112</v>
      </c>
      <c r="C16" s="167"/>
      <c r="D16" s="167"/>
      <c r="E16" s="167"/>
      <c r="F16" s="167"/>
      <c r="H16" s="89"/>
    </row>
    <row r="17" spans="1:8" ht="24" customHeight="1" x14ac:dyDescent="0.25">
      <c r="B17" s="167"/>
      <c r="C17" s="167"/>
      <c r="D17" s="167"/>
      <c r="E17" s="167"/>
      <c r="F17" s="167"/>
      <c r="H17" s="89"/>
    </row>
    <row r="18" spans="1:8" ht="8.25" customHeight="1" x14ac:dyDescent="0.25">
      <c r="A18" s="89"/>
      <c r="B18" s="89"/>
      <c r="C18" s="89"/>
      <c r="D18" s="89"/>
      <c r="E18" s="89"/>
      <c r="F18" s="90"/>
      <c r="G18" s="89"/>
      <c r="H18" s="89"/>
    </row>
  </sheetData>
  <mergeCells count="1">
    <mergeCell ref="B16:F17"/>
  </mergeCells>
  <conditionalFormatting sqref="B9:B12 D10:E11 D9">
    <cfRule type="expression" dxfId="8" priority="32" stopIfTrue="1">
      <formula>IF(COUNTA(#REF!)=0,0,MOD(SUBTOTAL(103,#REF!),2)=1)</formula>
    </cfRule>
  </conditionalFormatting>
  <conditionalFormatting sqref="F10:F11">
    <cfRule type="expression" dxfId="7" priority="20" stopIfTrue="1">
      <formula>IF(COUNTA(#REF!)=0,0,MOD(SUBTOTAL(103,#REF!),2)=1)</formula>
    </cfRule>
  </conditionalFormatting>
  <conditionalFormatting sqref="E9:F9">
    <cfRule type="expression" dxfId="6" priority="7" stopIfTrue="1">
      <formula>IF(COUNTA(#REF!)=0,0,MOD(SUBTOTAL(103,#REF!),2)=1)</formula>
    </cfRule>
  </conditionalFormatting>
  <conditionalFormatting sqref="D12">
    <cfRule type="expression" dxfId="5" priority="6" stopIfTrue="1">
      <formula>IF(COUNTA(#REF!)=0,0,MOD(SUBTOTAL(103,#REF!),2)=1)</formula>
    </cfRule>
  </conditionalFormatting>
  <conditionalFormatting sqref="E12:F12">
    <cfRule type="expression" dxfId="4" priority="5" stopIfTrue="1">
      <formula>IF(COUNTA(#REF!)=0,0,MOD(SUBTOTAL(103,#REF!),2)=1)</formula>
    </cfRule>
  </conditionalFormatting>
  <conditionalFormatting sqref="D14">
    <cfRule type="expression" dxfId="3" priority="4" stopIfTrue="1">
      <formula>IF(COUNTA(#REF!)=0,0,MOD(SUBTOTAL(103,#REF!),2)=1)</formula>
    </cfRule>
  </conditionalFormatting>
  <conditionalFormatting sqref="E14:F14">
    <cfRule type="expression" dxfId="2" priority="3" stopIfTrue="1">
      <formula>IF(COUNTA(#REF!)=0,0,MOD(SUBTOTAL(103,#REF!),2)=1)</formula>
    </cfRule>
  </conditionalFormatting>
  <conditionalFormatting sqref="D13:E13">
    <cfRule type="expression" dxfId="1" priority="2" stopIfTrue="1">
      <formula>IF(COUNTA(#REF!)=0,0,MOD(SUBTOTAL(103,#REF!),2)=1)</formula>
    </cfRule>
  </conditionalFormatting>
  <conditionalFormatting sqref="F13">
    <cfRule type="expression" dxfId="0" priority="1" stopIfTrue="1">
      <formula>IF(COUNTA(#REF!)=0,0,MOD(SUBTOTAL(103,#REF!),2)=1)</formula>
    </cfRule>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C33FF-9C87-4E45-90B1-27468C95B711}">
  <dimension ref="A1:AJ36"/>
  <sheetViews>
    <sheetView showGridLines="0" tabSelected="1" zoomScaleNormal="100" workbookViewId="0">
      <selection activeCell="M11" sqref="M11"/>
    </sheetView>
  </sheetViews>
  <sheetFormatPr defaultColWidth="9.1796875" defaultRowHeight="12.5" x14ac:dyDescent="0.25"/>
  <cols>
    <col min="2" max="2" width="55.453125" customWidth="1"/>
    <col min="3" max="3" width="0.81640625" customWidth="1"/>
    <col min="4" max="4" width="9.7265625" customWidth="1"/>
    <col min="5" max="5" width="0.81640625" customWidth="1"/>
    <col min="6" max="7" width="13.7265625" bestFit="1" customWidth="1"/>
    <col min="8" max="8" width="15.26953125" bestFit="1" customWidth="1"/>
    <col min="9" max="9" width="13.7265625" bestFit="1" customWidth="1"/>
    <col min="10" max="10" width="0.81640625" customWidth="1"/>
    <col min="11" max="11" width="10.1796875" customWidth="1"/>
    <col min="12" max="12" width="0.81640625" customWidth="1"/>
    <col min="13" max="13" width="10.54296875" bestFit="1" customWidth="1"/>
    <col min="14" max="14" width="0.7265625" customWidth="1"/>
    <col min="15" max="15" width="2.7265625" customWidth="1"/>
    <col min="16" max="16" width="1.54296875" customWidth="1"/>
    <col min="18" max="18" width="13.453125" bestFit="1" customWidth="1"/>
    <col min="19" max="20" width="15.26953125" bestFit="1" customWidth="1"/>
  </cols>
  <sheetData>
    <row r="1" spans="2:36" x14ac:dyDescent="0.25">
      <c r="P1" s="89"/>
    </row>
    <row r="2" spans="2:36" ht="13" x14ac:dyDescent="0.3">
      <c r="B2" s="128"/>
      <c r="P2" s="89"/>
      <c r="R2" s="7"/>
    </row>
    <row r="3" spans="2:36" ht="13" x14ac:dyDescent="0.3">
      <c r="B3" s="128"/>
      <c r="P3" s="89"/>
      <c r="R3" s="7"/>
    </row>
    <row r="4" spans="2:36" ht="13" x14ac:dyDescent="0.3">
      <c r="B4" s="128"/>
      <c r="P4" s="89"/>
      <c r="R4" s="7"/>
    </row>
    <row r="5" spans="2:36" x14ac:dyDescent="0.25">
      <c r="B5" s="9" t="s">
        <v>0</v>
      </c>
      <c r="C5" s="10"/>
      <c r="D5" s="11"/>
      <c r="E5" s="15"/>
      <c r="F5" s="11"/>
      <c r="G5" s="11"/>
      <c r="H5" s="11"/>
      <c r="I5" s="11"/>
      <c r="J5" s="121"/>
      <c r="K5" s="11"/>
      <c r="L5" s="15"/>
      <c r="M5" s="11"/>
      <c r="N5" s="15"/>
      <c r="P5" s="89"/>
      <c r="R5" s="15"/>
      <c r="S5" s="15"/>
      <c r="T5" s="15"/>
      <c r="U5" s="15"/>
      <c r="V5" s="15"/>
      <c r="W5" s="15"/>
      <c r="X5" s="15"/>
      <c r="Y5" s="15"/>
      <c r="AA5" s="15"/>
      <c r="AB5" s="15"/>
      <c r="AC5" s="15"/>
      <c r="AD5" s="15"/>
      <c r="AE5" s="15"/>
      <c r="AF5" s="15"/>
      <c r="AG5" s="15"/>
      <c r="AH5" s="15"/>
    </row>
    <row r="6" spans="2:36" x14ac:dyDescent="0.25">
      <c r="B6" s="16" t="s">
        <v>31</v>
      </c>
      <c r="C6" s="17"/>
      <c r="D6" s="129">
        <v>2019</v>
      </c>
      <c r="E6" s="130"/>
      <c r="F6" s="20" t="s">
        <v>25</v>
      </c>
      <c r="G6" s="20" t="s">
        <v>26</v>
      </c>
      <c r="H6" s="20" t="s">
        <v>27</v>
      </c>
      <c r="I6" s="20" t="s">
        <v>28</v>
      </c>
      <c r="J6" s="120"/>
      <c r="K6" s="129">
        <v>2020</v>
      </c>
      <c r="L6" s="131"/>
      <c r="M6" s="20" t="s">
        <v>30</v>
      </c>
      <c r="N6" s="131"/>
      <c r="P6" s="89"/>
      <c r="R6" s="24"/>
      <c r="S6" s="24"/>
      <c r="T6" s="24"/>
      <c r="U6" s="24"/>
      <c r="V6" s="24"/>
      <c r="W6" s="24"/>
      <c r="X6" s="24"/>
      <c r="Y6" s="24"/>
      <c r="Z6" s="132"/>
      <c r="AA6" s="24"/>
      <c r="AB6" s="24"/>
      <c r="AC6" s="24"/>
      <c r="AD6" s="24"/>
      <c r="AE6" s="24"/>
      <c r="AF6" s="24"/>
      <c r="AG6" s="24"/>
      <c r="AH6" s="24"/>
      <c r="AI6" s="132"/>
      <c r="AJ6" s="132"/>
    </row>
    <row r="7" spans="2:36" ht="10" customHeight="1" x14ac:dyDescent="0.25">
      <c r="B7" s="17"/>
      <c r="C7" s="17"/>
      <c r="D7" s="30"/>
      <c r="E7" s="30"/>
      <c r="F7" s="30"/>
      <c r="G7" s="30"/>
      <c r="H7" s="30"/>
      <c r="I7" s="30"/>
      <c r="J7" s="30"/>
      <c r="L7" s="30"/>
      <c r="M7" s="30"/>
      <c r="N7" s="30"/>
      <c r="P7" s="89"/>
      <c r="R7" s="30"/>
      <c r="S7" s="30"/>
      <c r="T7" s="30"/>
      <c r="U7" s="30"/>
      <c r="V7" s="30"/>
      <c r="W7" s="30"/>
      <c r="X7" s="30"/>
      <c r="Y7" s="30"/>
      <c r="AA7" s="30"/>
      <c r="AB7" s="30"/>
      <c r="AC7" s="30"/>
      <c r="AD7" s="30"/>
      <c r="AE7" s="30"/>
      <c r="AF7" s="30"/>
      <c r="AG7" s="30"/>
      <c r="AH7" s="30"/>
    </row>
    <row r="8" spans="2:36" ht="13" x14ac:dyDescent="0.3">
      <c r="B8" s="92" t="s">
        <v>32</v>
      </c>
      <c r="D8" s="133">
        <v>241477</v>
      </c>
      <c r="E8" s="91"/>
      <c r="F8" s="160">
        <v>82588</v>
      </c>
      <c r="G8" s="160">
        <v>87888</v>
      </c>
      <c r="H8" s="160">
        <v>118373</v>
      </c>
      <c r="I8" s="133">
        <v>102616.99999999999</v>
      </c>
      <c r="J8" s="134"/>
      <c r="K8" s="135">
        <f>SUM(F8:I8)</f>
        <v>391466</v>
      </c>
      <c r="L8" s="91"/>
      <c r="M8" s="133">
        <v>128386</v>
      </c>
      <c r="N8" s="136"/>
      <c r="O8" s="137"/>
      <c r="P8" s="138"/>
    </row>
    <row r="9" spans="2:36" s="154" customFormat="1" ht="13" x14ac:dyDescent="0.3">
      <c r="B9" s="154" t="s">
        <v>37</v>
      </c>
      <c r="D9" s="162">
        <v>1.8</v>
      </c>
      <c r="E9" s="155"/>
      <c r="F9" s="162">
        <v>0.63</v>
      </c>
      <c r="G9" s="162">
        <v>0.64</v>
      </c>
      <c r="H9" s="162">
        <v>1.1100000000000001</v>
      </c>
      <c r="I9" s="162">
        <v>0.92</v>
      </c>
      <c r="J9" s="162"/>
      <c r="K9" s="162">
        <v>3.3</v>
      </c>
      <c r="L9" s="162"/>
      <c r="M9" s="162">
        <v>1.31</v>
      </c>
      <c r="N9" s="156"/>
      <c r="O9" s="157"/>
      <c r="P9" s="138"/>
    </row>
    <row r="10" spans="2:36" x14ac:dyDescent="0.25">
      <c r="B10" t="s">
        <v>95</v>
      </c>
      <c r="D10" s="140">
        <v>68313000</v>
      </c>
      <c r="E10" s="86"/>
      <c r="F10" s="140">
        <v>25483000</v>
      </c>
      <c r="G10" s="140">
        <v>30108000</v>
      </c>
      <c r="H10" s="140">
        <v>43869000</v>
      </c>
      <c r="I10" s="140">
        <v>34982000</v>
      </c>
      <c r="J10" s="141"/>
      <c r="K10" s="140">
        <v>134442000</v>
      </c>
      <c r="L10" s="122"/>
      <c r="M10" s="140">
        <v>44951000</v>
      </c>
      <c r="N10" s="136"/>
      <c r="O10" s="142"/>
      <c r="P10" s="139"/>
    </row>
    <row r="11" spans="2:36" x14ac:dyDescent="0.25">
      <c r="B11" t="s">
        <v>44</v>
      </c>
      <c r="D11" s="140">
        <v>49216000</v>
      </c>
      <c r="E11" s="143"/>
      <c r="F11" s="140">
        <v>17842000</v>
      </c>
      <c r="G11" s="140">
        <v>23521000</v>
      </c>
      <c r="H11" s="140">
        <v>32776000</v>
      </c>
      <c r="I11" s="140">
        <v>25066000</v>
      </c>
      <c r="J11" s="144"/>
      <c r="K11" s="140">
        <v>99205000</v>
      </c>
      <c r="L11" s="144"/>
      <c r="M11" s="140">
        <v>34257000</v>
      </c>
      <c r="O11" s="142"/>
      <c r="P11" s="139"/>
      <c r="R11" s="166"/>
    </row>
    <row r="12" spans="2:36" ht="5.15" customHeight="1" x14ac:dyDescent="0.25">
      <c r="F12" s="91"/>
      <c r="G12" s="91"/>
      <c r="H12" s="91"/>
      <c r="I12" s="91"/>
      <c r="J12" s="91"/>
      <c r="K12" s="91"/>
      <c r="L12" s="91"/>
      <c r="M12" s="91"/>
      <c r="P12" s="89"/>
    </row>
    <row r="13" spans="2:36" ht="15" customHeight="1" x14ac:dyDescent="0.3">
      <c r="B13" s="7" t="s">
        <v>46</v>
      </c>
      <c r="F13" s="91"/>
      <c r="G13" s="91"/>
      <c r="H13" s="91"/>
      <c r="I13" s="91"/>
      <c r="J13" s="91"/>
      <c r="K13" s="91"/>
      <c r="L13" s="91"/>
      <c r="M13" s="91"/>
      <c r="P13" s="89"/>
    </row>
    <row r="14" spans="2:36" s="154" customFormat="1" x14ac:dyDescent="0.25">
      <c r="B14" s="158" t="s">
        <v>35</v>
      </c>
      <c r="D14" s="147">
        <v>7346</v>
      </c>
      <c r="E14" s="159"/>
      <c r="F14" s="147">
        <v>7645</v>
      </c>
      <c r="G14" s="147">
        <v>7270</v>
      </c>
      <c r="H14" s="147">
        <v>9405</v>
      </c>
      <c r="I14" s="147">
        <v>8964</v>
      </c>
      <c r="J14" s="147"/>
      <c r="K14" s="147">
        <v>8438</v>
      </c>
      <c r="L14" s="159"/>
      <c r="M14" s="147">
        <v>10185</v>
      </c>
      <c r="P14" s="138"/>
    </row>
    <row r="15" spans="2:36" x14ac:dyDescent="0.25">
      <c r="B15" s="128" t="s">
        <v>43</v>
      </c>
      <c r="D15" s="146">
        <v>283</v>
      </c>
      <c r="E15" s="145"/>
      <c r="F15" s="146">
        <v>309</v>
      </c>
      <c r="G15" s="146">
        <v>343</v>
      </c>
      <c r="H15" s="146">
        <v>371</v>
      </c>
      <c r="I15" s="146">
        <v>341</v>
      </c>
      <c r="J15" s="123"/>
      <c r="K15" s="146">
        <v>343</v>
      </c>
      <c r="L15" s="94"/>
      <c r="M15" s="146">
        <v>350</v>
      </c>
      <c r="P15" s="138"/>
    </row>
    <row r="16" spans="2:36" x14ac:dyDescent="0.25">
      <c r="B16" s="128" t="s">
        <v>45</v>
      </c>
      <c r="D16" s="146">
        <v>204</v>
      </c>
      <c r="E16" s="145"/>
      <c r="F16" s="146">
        <v>216</v>
      </c>
      <c r="G16" s="146">
        <v>268</v>
      </c>
      <c r="H16" s="146">
        <v>277</v>
      </c>
      <c r="I16" s="146">
        <v>244</v>
      </c>
      <c r="J16" s="147"/>
      <c r="K16" s="146">
        <v>253</v>
      </c>
      <c r="L16" s="145"/>
      <c r="M16" s="146">
        <v>267</v>
      </c>
      <c r="N16" s="145"/>
      <c r="P16" s="138"/>
    </row>
    <row r="17" spans="1:16" ht="5.15" customHeight="1" x14ac:dyDescent="0.25">
      <c r="P17" s="138"/>
    </row>
    <row r="18" spans="1:16" ht="13" x14ac:dyDescent="0.3">
      <c r="B18" s="7" t="s">
        <v>36</v>
      </c>
      <c r="M18" s="148"/>
      <c r="P18" s="138"/>
    </row>
    <row r="19" spans="1:16" s="154" customFormat="1" x14ac:dyDescent="0.25">
      <c r="B19" s="158" t="s">
        <v>33</v>
      </c>
      <c r="F19" s="149">
        <v>1.21</v>
      </c>
      <c r="G19" s="149">
        <v>0.51</v>
      </c>
      <c r="H19" s="149">
        <v>1.1000000000000001</v>
      </c>
      <c r="I19" s="149">
        <v>0.71</v>
      </c>
      <c r="J19" s="149"/>
      <c r="K19" s="149">
        <v>0.86</v>
      </c>
      <c r="L19" s="149"/>
      <c r="M19" s="149">
        <v>1.07</v>
      </c>
      <c r="P19" s="138"/>
    </row>
    <row r="20" spans="1:16" s="154" customFormat="1" x14ac:dyDescent="0.25">
      <c r="B20" s="161" t="s">
        <v>32</v>
      </c>
      <c r="F20" s="149">
        <v>1.06</v>
      </c>
      <c r="G20" s="149">
        <v>0.56999999999999995</v>
      </c>
      <c r="H20" s="149">
        <v>0.69</v>
      </c>
      <c r="I20" s="149">
        <v>0.37</v>
      </c>
      <c r="J20" s="149"/>
      <c r="K20" s="149">
        <v>0.62</v>
      </c>
      <c r="M20" s="148">
        <v>0.55000000000000004</v>
      </c>
      <c r="P20" s="138"/>
    </row>
    <row r="21" spans="1:16" x14ac:dyDescent="0.25">
      <c r="B21" s="128" t="s">
        <v>47</v>
      </c>
      <c r="F21" s="149">
        <v>1.1200000000000001</v>
      </c>
      <c r="G21" s="149">
        <v>0.91</v>
      </c>
      <c r="H21" s="149">
        <v>1.3</v>
      </c>
      <c r="I21" s="149">
        <v>0.64</v>
      </c>
      <c r="J21" s="149"/>
      <c r="K21" s="149">
        <v>0.97</v>
      </c>
      <c r="L21" s="150"/>
      <c r="M21" s="149">
        <v>0.76</v>
      </c>
      <c r="P21" s="89"/>
    </row>
    <row r="22" spans="1:16" x14ac:dyDescent="0.25">
      <c r="B22" s="128" t="s">
        <v>48</v>
      </c>
      <c r="F22" s="149">
        <v>0.94</v>
      </c>
      <c r="G22" s="149">
        <v>0.88</v>
      </c>
      <c r="H22" s="149">
        <v>1.57</v>
      </c>
      <c r="I22" s="149">
        <v>0.7</v>
      </c>
      <c r="J22" s="149"/>
      <c r="K22" s="149">
        <v>1.02</v>
      </c>
      <c r="L22" s="149"/>
      <c r="M22" s="149">
        <v>0.92</v>
      </c>
      <c r="P22" s="89"/>
    </row>
    <row r="23" spans="1:16" x14ac:dyDescent="0.25">
      <c r="D23" s="151"/>
      <c r="M23" s="152"/>
      <c r="P23" s="89"/>
    </row>
    <row r="24" spans="1:16" ht="7.5" customHeight="1" x14ac:dyDescent="0.25">
      <c r="A24" s="89"/>
      <c r="B24" s="89"/>
      <c r="C24" s="89"/>
      <c r="D24" s="89"/>
      <c r="E24" s="89"/>
      <c r="F24" s="89"/>
      <c r="G24" s="89"/>
      <c r="H24" s="89"/>
      <c r="I24" s="89"/>
      <c r="J24" s="89"/>
      <c r="K24" s="89"/>
      <c r="L24" s="89"/>
      <c r="M24" s="89"/>
      <c r="N24" s="89"/>
      <c r="O24" s="89"/>
      <c r="P24" s="89"/>
    </row>
    <row r="25" spans="1:16" x14ac:dyDescent="0.25">
      <c r="I25" s="144"/>
      <c r="J25" s="144"/>
    </row>
    <row r="27" spans="1:16" x14ac:dyDescent="0.25">
      <c r="D27" s="36"/>
    </row>
    <row r="28" spans="1:16" x14ac:dyDescent="0.25">
      <c r="K28" s="95"/>
    </row>
    <row r="29" spans="1:16" x14ac:dyDescent="0.25">
      <c r="K29" s="95"/>
    </row>
    <row r="30" spans="1:16" x14ac:dyDescent="0.25">
      <c r="K30" s="153"/>
    </row>
    <row r="32" spans="1:16" x14ac:dyDescent="0.25">
      <c r="K32" s="68"/>
    </row>
    <row r="33" spans="11:11" x14ac:dyDescent="0.25">
      <c r="K33" s="68"/>
    </row>
    <row r="34" spans="11:11" x14ac:dyDescent="0.25">
      <c r="K34" s="68"/>
    </row>
    <row r="36" spans="11:11" x14ac:dyDescent="0.25">
      <c r="K36" s="144"/>
    </row>
  </sheetData>
  <pageMargins left="0.7" right="0.7" top="0.75" bottom="0.75" header="0.3" footer="0.3"/>
  <pageSetup paperSize="5" scale="57" orientation="landscape" r:id="rId1"/>
  <rowBreaks count="1" manualBreakCount="1">
    <brk id="4" min="1" max="22"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1. Disclosures</vt:lpstr>
      <vt:lpstr>2. Balance Sheet</vt:lpstr>
      <vt:lpstr>3. Income Statement</vt:lpstr>
      <vt:lpstr>4. GAAP to NonGAAP Recon.</vt:lpstr>
      <vt:lpstr>5. Cash Flow</vt:lpstr>
      <vt:lpstr>6. Key Metrics</vt:lpstr>
      <vt:lpstr>'2. Balance Sheet'!Print_Area</vt:lpstr>
      <vt:lpstr>'3. Income Statement'!Print_Area</vt:lpstr>
      <vt:lpstr>'4. GAAP to NonGAAP Recon.'!Print_Area</vt:lpstr>
      <vt:lpstr>'6. Key Metri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White, Eileen M.</cp:lastModifiedBy>
  <dcterms:created xsi:type="dcterms:W3CDTF">2021-03-05T22:57:18Z</dcterms:created>
  <dcterms:modified xsi:type="dcterms:W3CDTF">2021-05-13T20:07: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ies>
</file>